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J:\GLTR IR Team\FY 2019 Results\Execution copy\David\"/>
    </mc:Choice>
  </mc:AlternateContent>
  <bookViews>
    <workbookView xWindow="0" yWindow="0" windowWidth="32914" windowHeight="14803"/>
  </bookViews>
  <sheets>
    <sheet name="GLTR FY2019"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067235BE_F88E_4CEA_9BCF_DCF012A03735_.wvu.PrintArea" localSheetId="0" hidden="1">'GLTR FY2019'!$B$1:$G$267</definedName>
    <definedName name="Z_2E8A0B60_17BD_4ECB_942F_467B33470F06_.wvu.PrintArea" localSheetId="0" hidden="1">'GLTR FY2019'!$B$1:$G$257</definedName>
    <definedName name="Z_33F66AFD_3554_4F3B_8C2E_1A61BA4990D1_.wvu.PrintArea" localSheetId="0" hidden="1">'GLTR FY2019'!$B$1:$G$267</definedName>
    <definedName name="Z_36664A78_D6B0_402C_AF47_74A3F105412B_.wvu.PrintArea" localSheetId="0" hidden="1">'GLTR FY2019'!$B$1:$G$257</definedName>
    <definedName name="Z_39C0808E_4619_474B_B70A_FB50C9E7C2CC_.wvu.PrintArea" localSheetId="0" hidden="1">'GLTR FY2019'!$B$1:$F$208</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FY2019'!$B$1:$F$267</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76" uniqueCount="75">
  <si>
    <t xml:space="preserve">
Terms that require definitions are marked with capital letters and their definitions are provided below in alphabetical order.
</t>
  </si>
  <si>
    <t>Change</t>
  </si>
  <si>
    <t>Change, %</t>
  </si>
  <si>
    <t>Owned Fleet</t>
  </si>
  <si>
    <t>Gondola cars</t>
  </si>
  <si>
    <t>Rail tank cars</t>
  </si>
  <si>
    <t>Locomotives</t>
  </si>
  <si>
    <t>Flat cars</t>
  </si>
  <si>
    <t>Other railcars (incl. hopper cars, etc)</t>
  </si>
  <si>
    <t>Containers (incl. petrochemical and other)</t>
  </si>
  <si>
    <t>Total</t>
  </si>
  <si>
    <t>Owned Fleet as % of Total Fleet</t>
  </si>
  <si>
    <t>-</t>
  </si>
  <si>
    <t>Leased-in Fleet</t>
  </si>
  <si>
    <t>n/a</t>
  </si>
  <si>
    <t>Leased-in Fleet as % of Total Fleet</t>
  </si>
  <si>
    <t>Total Fleet (Owned Fleet and Leased-in Fleet)</t>
  </si>
  <si>
    <t>Total Fleet by type, %</t>
  </si>
  <si>
    <t xml:space="preserve">Average age of Owned Fleet </t>
  </si>
  <si>
    <t>Operation of rolling stock (excl. Engaged Fleet)*</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Average Rolling Stock Operated, units</t>
  </si>
  <si>
    <t>Other railcars</t>
  </si>
  <si>
    <t xml:space="preserve">Total </t>
  </si>
  <si>
    <t>Average Number of Loaded Trips per Railcar</t>
  </si>
  <si>
    <r>
      <t>Average Distance of Loaded Trip</t>
    </r>
    <r>
      <rPr>
        <b/>
        <sz val="12"/>
        <color indexed="8"/>
        <rFont val="Arial"/>
        <family val="2"/>
        <charset val="204"/>
      </rPr>
      <t>, km</t>
    </r>
  </si>
  <si>
    <t>Average Price per Trip, RUB</t>
  </si>
  <si>
    <r>
      <t>Net Revenue from Operation of Rolling Stock</t>
    </r>
    <r>
      <rPr>
        <b/>
        <sz val="12"/>
        <color indexed="8"/>
        <rFont val="Arial"/>
        <family val="2"/>
        <charset val="204"/>
      </rPr>
      <t xml:space="preserve"> by cargo type, Rub million</t>
    </r>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osneft</t>
  </si>
  <si>
    <t>Metalloinvest</t>
  </si>
  <si>
    <t>MMK</t>
  </si>
  <si>
    <t>Gazprom Neft</t>
  </si>
  <si>
    <t>TAIF</t>
  </si>
  <si>
    <t>TMK</t>
  </si>
  <si>
    <t>UGMK-Trans</t>
  </si>
  <si>
    <t>Severstal</t>
  </si>
  <si>
    <t>Evraz</t>
  </si>
  <si>
    <t>ChelPipe</t>
  </si>
  <si>
    <t>Other (incl. small and medium enterprises)</t>
  </si>
  <si>
    <t>Empty Run Ratio, %</t>
  </si>
  <si>
    <t>Rail tank cars and other railcars</t>
  </si>
  <si>
    <t>Total Empty Run Ratio, %</t>
  </si>
  <si>
    <t>Empty Run Costs, Rub million</t>
  </si>
  <si>
    <t>Share of Empty Run Kilometres Paid by Globaltrans, %</t>
  </si>
  <si>
    <t>Operation of rolling stock (incl. Engaged Fleet)*</t>
  </si>
  <si>
    <t xml:space="preserve">Oil products and oil </t>
  </si>
  <si>
    <t>Engaged Fleet</t>
  </si>
  <si>
    <t>Net Revenue from Engaged Fleet, Rub million</t>
  </si>
  <si>
    <t>Operating leasing of rolling stock*</t>
  </si>
  <si>
    <t>Leased-out Fleet</t>
  </si>
  <si>
    <t>Other railcars (incl. flat, hopper cars, etc)</t>
  </si>
  <si>
    <t>Leased-out Fleet as % of Total Fleet</t>
  </si>
  <si>
    <t>Employees</t>
  </si>
  <si>
    <t>Definitions (in alphabetical order)</t>
  </si>
  <si>
    <t>Selected operational information for the year ended 31 December 2019</t>
  </si>
  <si>
    <t>Fleet (incl. rolling stock and specialised containers)</t>
  </si>
  <si>
    <t>Net Revenue from Specialised Container Transportation, Rub million</t>
  </si>
  <si>
    <t>Specialised container transport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409]#,##0"/>
    <numFmt numFmtId="165" formatCode="[$-809]dd\ mmmm\ yyyy;@"/>
    <numFmt numFmtId="166" formatCode="_-* #,##0.00_р_._-;\-* #,##0.00_р_._-;_-* &quot;-&quot;??_р_._-;_-@_-"/>
    <numFmt numFmtId="167" formatCode="#,##0.0"/>
    <numFmt numFmtId="168" formatCode="0.0%"/>
  </numFmts>
  <fonts count="33" x14ac:knownFonts="1">
    <font>
      <sz val="12"/>
      <color theme="1"/>
      <name val="Calibri"/>
      <family val="2"/>
      <charset val="204"/>
      <scheme val="minor"/>
    </font>
    <font>
      <sz val="10"/>
      <name val="Arial Cyr"/>
      <charset val="204"/>
    </font>
    <font>
      <sz val="11"/>
      <name val="Arial"/>
      <family val="2"/>
      <charset val="204"/>
    </font>
    <font>
      <b/>
      <sz val="20"/>
      <color rgb="FFC00000"/>
      <name val="Arial"/>
      <family val="2"/>
      <charset val="204"/>
    </font>
    <font>
      <sz val="20"/>
      <name val="Arial"/>
      <family val="2"/>
      <charset val="204"/>
    </font>
    <font>
      <sz val="11"/>
      <color theme="1"/>
      <name val="Calibri"/>
      <family val="2"/>
      <charset val="204"/>
      <scheme val="minor"/>
    </font>
    <font>
      <b/>
      <sz val="16"/>
      <color rgb="FFC00000"/>
      <name val="Arial"/>
      <family val="2"/>
      <charset val="204"/>
    </font>
    <font>
      <b/>
      <i/>
      <u/>
      <sz val="11"/>
      <color rgb="FF00B05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sz val="11"/>
      <color indexed="8"/>
      <name val="Calibri"/>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2"/>
      <color theme="1"/>
      <name val="Arial"/>
      <family val="2"/>
      <charset val="204"/>
    </font>
    <font>
      <b/>
      <sz val="11"/>
      <name val="Arial"/>
      <family val="2"/>
      <charset val="204"/>
    </font>
    <font>
      <b/>
      <i/>
      <u/>
      <sz val="11"/>
      <color rgb="FFFF0000"/>
      <name val="Arial"/>
      <family val="2"/>
      <charset val="204"/>
    </font>
    <font>
      <i/>
      <sz val="12"/>
      <name val="Arial"/>
      <family val="2"/>
      <charset val="204"/>
    </font>
    <font>
      <b/>
      <i/>
      <u/>
      <sz val="12"/>
      <name val="Arial"/>
      <family val="2"/>
      <charset val="204"/>
    </font>
    <font>
      <sz val="11"/>
      <color theme="1"/>
      <name val="Calibri"/>
      <family val="2"/>
      <scheme val="minor"/>
    </font>
    <font>
      <b/>
      <sz val="12"/>
      <color indexed="8"/>
      <name val="Arial"/>
      <family val="2"/>
      <charset val="204"/>
    </font>
    <font>
      <b/>
      <sz val="12"/>
      <color rgb="FF000000"/>
      <name val="Arial"/>
      <family val="2"/>
      <charset val="204"/>
    </font>
    <font>
      <sz val="12"/>
      <color theme="1"/>
      <name val="Calibri"/>
      <family val="2"/>
      <scheme val="minor"/>
    </font>
    <font>
      <sz val="12"/>
      <color indexed="8"/>
      <name val="Arial"/>
      <family val="2"/>
      <charset val="204"/>
    </font>
    <font>
      <sz val="11"/>
      <color indexed="8"/>
      <name val="Arial"/>
      <family val="2"/>
      <charset val="204"/>
    </font>
    <font>
      <sz val="12"/>
      <color theme="4"/>
      <name val="Arial"/>
      <family val="2"/>
      <charset val="204"/>
    </font>
    <font>
      <sz val="11"/>
      <color rgb="FF707172"/>
      <name val="Arial"/>
      <family val="2"/>
      <charset val="204"/>
    </font>
    <font>
      <sz val="12"/>
      <color theme="1"/>
      <name val="Arial"/>
      <family val="2"/>
      <charset val="204"/>
    </font>
  </fonts>
  <fills count="7">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
      <patternFill patternType="solid">
        <fgColor rgb="FFF4F2ED"/>
        <bgColor rgb="FF000000"/>
      </patternFill>
    </fill>
    <fill>
      <patternFill patternType="solid">
        <fgColor rgb="FFE2DCCF"/>
        <bgColor rgb="FF000000"/>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3">
    <xf numFmtId="0" fontId="0" fillId="0" borderId="0"/>
    <xf numFmtId="166" fontId="14" fillId="0" borderId="0" applyFont="0" applyFill="0" applyBorder="0" applyAlignment="0" applyProtection="0"/>
    <xf numFmtId="9" fontId="14" fillId="0" borderId="0" applyFont="0" applyFill="0" applyBorder="0" applyAlignment="0" applyProtection="0"/>
    <xf numFmtId="164" fontId="1" fillId="0" borderId="0"/>
    <xf numFmtId="164" fontId="1" fillId="0" borderId="0">
      <alignment vertical="center"/>
    </xf>
    <xf numFmtId="164" fontId="1" fillId="0" borderId="0"/>
    <xf numFmtId="0" fontId="5" fillId="0" borderId="0"/>
    <xf numFmtId="0" fontId="24" fillId="0" borderId="0"/>
    <xf numFmtId="164" fontId="1" fillId="0" borderId="0">
      <alignment vertical="center"/>
    </xf>
    <xf numFmtId="164" fontId="1" fillId="0" borderId="0">
      <alignment vertical="center"/>
    </xf>
    <xf numFmtId="166" fontId="1" fillId="0" borderId="0" applyFont="0" applyFill="0" applyBorder="0" applyAlignment="0" applyProtection="0"/>
    <xf numFmtId="164" fontId="14" fillId="0" borderId="0"/>
    <xf numFmtId="9" fontId="1" fillId="0" borderId="0" applyFont="0" applyFill="0" applyBorder="0" applyAlignment="0" applyProtection="0"/>
  </cellStyleXfs>
  <cellXfs count="102">
    <xf numFmtId="0" fontId="0" fillId="0" borderId="0" xfId="0"/>
    <xf numFmtId="164" fontId="2" fillId="2" borderId="0" xfId="3" applyFont="1" applyFill="1"/>
    <xf numFmtId="164" fontId="2" fillId="2" borderId="0" xfId="3" applyFont="1" applyFill="1" applyAlignment="1">
      <alignment horizontal="right"/>
    </xf>
    <xf numFmtId="165" fontId="3" fillId="2" borderId="0" xfId="4" applyNumberFormat="1" applyFont="1" applyFill="1" applyAlignment="1">
      <alignment horizontal="left" vertical="center"/>
    </xf>
    <xf numFmtId="164" fontId="4" fillId="2" borderId="0" xfId="3" applyFont="1" applyFill="1" applyAlignment="1">
      <alignment horizontal="right" vertical="center"/>
    </xf>
    <xf numFmtId="164" fontId="4" fillId="2" borderId="0" xfId="3" applyFont="1" applyFill="1" applyAlignment="1">
      <alignment vertical="center"/>
    </xf>
    <xf numFmtId="164" fontId="2" fillId="2" borderId="0" xfId="3" applyFont="1" applyFill="1" applyAlignment="1">
      <alignment vertical="center"/>
    </xf>
    <xf numFmtId="164" fontId="6" fillId="2" borderId="0" xfId="3" applyFont="1" applyFill="1" applyAlignment="1">
      <alignment vertical="center"/>
    </xf>
    <xf numFmtId="164" fontId="7" fillId="2" borderId="0" xfId="3" applyFont="1" applyFill="1" applyAlignment="1">
      <alignment horizontal="right" vertical="center"/>
    </xf>
    <xf numFmtId="164" fontId="8" fillId="2" borderId="0" xfId="3" applyFont="1" applyFill="1" applyAlignment="1">
      <alignment horizontal="right" vertical="center"/>
    </xf>
    <xf numFmtId="164" fontId="2" fillId="2" borderId="0" xfId="3" applyFont="1" applyFill="1" applyAlignment="1">
      <alignment horizontal="right" vertical="center"/>
    </xf>
    <xf numFmtId="164" fontId="9" fillId="2" borderId="1" xfId="3" applyFont="1" applyFill="1" applyBorder="1" applyAlignment="1">
      <alignment vertical="center"/>
    </xf>
    <xf numFmtId="164" fontId="10" fillId="2" borderId="0" xfId="3" applyFont="1" applyFill="1" applyAlignment="1">
      <alignment vertical="center"/>
    </xf>
    <xf numFmtId="14" fontId="11" fillId="2" borderId="0" xfId="3" applyNumberFormat="1" applyFont="1" applyFill="1" applyAlignment="1">
      <alignment horizontal="right" vertical="center"/>
    </xf>
    <xf numFmtId="164" fontId="11" fillId="2" borderId="0" xfId="3" applyFont="1" applyFill="1" applyAlignment="1">
      <alignment horizontal="right" vertical="center"/>
    </xf>
    <xf numFmtId="164" fontId="12" fillId="3" borderId="2" xfId="3" applyFont="1" applyFill="1" applyBorder="1" applyAlignment="1">
      <alignment vertical="center"/>
    </xf>
    <xf numFmtId="9" fontId="11" fillId="3" borderId="2" xfId="3" applyNumberFormat="1" applyFont="1" applyFill="1" applyBorder="1" applyAlignment="1">
      <alignment horizontal="right" vertical="center"/>
    </xf>
    <xf numFmtId="164" fontId="13" fillId="3" borderId="2" xfId="3" applyFont="1" applyFill="1" applyBorder="1" applyAlignment="1">
      <alignment horizontal="right" vertical="center"/>
    </xf>
    <xf numFmtId="164" fontId="13" fillId="4" borderId="2" xfId="3" applyFont="1" applyFill="1" applyBorder="1" applyAlignment="1">
      <alignment horizontal="left" vertical="center" indent="1"/>
    </xf>
    <xf numFmtId="3" fontId="13" fillId="4" borderId="2" xfId="3" applyNumberFormat="1" applyFont="1" applyFill="1" applyBorder="1" applyAlignment="1">
      <alignment horizontal="right" vertical="center"/>
    </xf>
    <xf numFmtId="9" fontId="13" fillId="4" borderId="2" xfId="3" applyNumberFormat="1" applyFont="1" applyFill="1" applyBorder="1" applyAlignment="1">
      <alignment horizontal="right" vertical="center"/>
    </xf>
    <xf numFmtId="166" fontId="2" fillId="2" borderId="0" xfId="1" applyFont="1" applyFill="1" applyAlignment="1">
      <alignment vertical="center"/>
    </xf>
    <xf numFmtId="3" fontId="12" fillId="3" borderId="2" xfId="3" applyNumberFormat="1" applyFont="1" applyFill="1" applyBorder="1" applyAlignment="1">
      <alignment horizontal="right" vertical="center"/>
    </xf>
    <xf numFmtId="9" fontId="12" fillId="3" borderId="2" xfId="3" applyNumberFormat="1" applyFont="1" applyFill="1" applyBorder="1" applyAlignment="1">
      <alignment horizontal="right" vertical="center"/>
    </xf>
    <xf numFmtId="164" fontId="15" fillId="3" borderId="2" xfId="3" applyFont="1" applyFill="1" applyBorder="1" applyAlignment="1">
      <alignment vertical="center"/>
    </xf>
    <xf numFmtId="9" fontId="15" fillId="3" borderId="2" xfId="3" applyNumberFormat="1" applyFont="1" applyFill="1" applyBorder="1" applyAlignment="1">
      <alignment vertical="center"/>
    </xf>
    <xf numFmtId="3" fontId="15" fillId="3" borderId="2" xfId="3" applyNumberFormat="1" applyFont="1" applyFill="1" applyBorder="1" applyAlignment="1">
      <alignment horizontal="right" vertical="center"/>
    </xf>
    <xf numFmtId="164" fontId="16" fillId="2" borderId="0" xfId="3" applyFont="1" applyFill="1" applyAlignment="1">
      <alignment vertical="center"/>
    </xf>
    <xf numFmtId="164" fontId="13" fillId="2" borderId="0" xfId="3" applyFont="1" applyFill="1" applyAlignment="1">
      <alignment vertical="center"/>
    </xf>
    <xf numFmtId="3" fontId="13" fillId="2" borderId="0" xfId="3" applyNumberFormat="1" applyFont="1" applyFill="1" applyAlignment="1">
      <alignment horizontal="right" vertical="center"/>
    </xf>
    <xf numFmtId="164" fontId="13" fillId="2" borderId="0" xfId="3" applyFont="1" applyFill="1" applyAlignment="1">
      <alignment horizontal="right" vertical="center"/>
    </xf>
    <xf numFmtId="9" fontId="17" fillId="3" borderId="2" xfId="3" applyNumberFormat="1" applyFont="1" applyFill="1" applyBorder="1" applyAlignment="1">
      <alignment horizontal="right" vertical="center"/>
    </xf>
    <xf numFmtId="3" fontId="13" fillId="3" borderId="2" xfId="3" applyNumberFormat="1" applyFont="1" applyFill="1" applyBorder="1" applyAlignment="1">
      <alignment horizontal="right" vertical="center"/>
    </xf>
    <xf numFmtId="164" fontId="18" fillId="2" borderId="0" xfId="3" applyFont="1" applyFill="1" applyAlignment="1">
      <alignment vertical="center"/>
    </xf>
    <xf numFmtId="164" fontId="19" fillId="3" borderId="2" xfId="3" applyFont="1" applyFill="1" applyBorder="1" applyAlignment="1">
      <alignment vertical="center"/>
    </xf>
    <xf numFmtId="167" fontId="13" fillId="4" borderId="2" xfId="3" applyNumberFormat="1" applyFont="1" applyFill="1" applyBorder="1" applyAlignment="1">
      <alignment horizontal="right" vertical="center"/>
    </xf>
    <xf numFmtId="164" fontId="17" fillId="3" borderId="2" xfId="3" applyFont="1" applyFill="1" applyBorder="1" applyAlignment="1">
      <alignment horizontal="right" vertical="center"/>
    </xf>
    <xf numFmtId="164" fontId="20" fillId="2" borderId="0" xfId="3" applyFont="1" applyFill="1" applyAlignment="1">
      <alignment vertical="center"/>
    </xf>
    <xf numFmtId="167" fontId="12" fillId="3" borderId="2" xfId="3" applyNumberFormat="1" applyFont="1" applyFill="1" applyBorder="1" applyAlignment="1">
      <alignment horizontal="right" vertical="center"/>
    </xf>
    <xf numFmtId="164" fontId="21" fillId="2" borderId="0" xfId="3" applyFont="1" applyFill="1" applyAlignment="1">
      <alignment horizontal="right" vertical="center"/>
    </xf>
    <xf numFmtId="0" fontId="11" fillId="2" borderId="0" xfId="3" applyNumberFormat="1" applyFont="1" applyFill="1" applyAlignment="1">
      <alignment horizontal="right" vertical="center"/>
    </xf>
    <xf numFmtId="164" fontId="12" fillId="4" borderId="2" xfId="3" applyFont="1" applyFill="1" applyBorder="1" applyAlignment="1">
      <alignment horizontal="left" vertical="center" indent="1"/>
    </xf>
    <xf numFmtId="167" fontId="12" fillId="4" borderId="2" xfId="3" applyNumberFormat="1" applyFont="1" applyFill="1" applyBorder="1" applyAlignment="1">
      <alignment horizontal="right" vertical="center"/>
    </xf>
    <xf numFmtId="9" fontId="12" fillId="4" borderId="2" xfId="3" applyNumberFormat="1" applyFont="1" applyFill="1" applyBorder="1" applyAlignment="1">
      <alignment horizontal="right" vertical="center"/>
    </xf>
    <xf numFmtId="164" fontId="13" fillId="4" borderId="0" xfId="3" applyFont="1" applyFill="1" applyAlignment="1">
      <alignment horizontal="left" vertical="center" indent="2"/>
    </xf>
    <xf numFmtId="167" fontId="22" fillId="4" borderId="0" xfId="3" applyNumberFormat="1" applyFont="1" applyFill="1" applyAlignment="1">
      <alignment horizontal="right" vertical="center"/>
    </xf>
    <xf numFmtId="9" fontId="22" fillId="4" borderId="0" xfId="3" applyNumberFormat="1" applyFont="1" applyFill="1" applyAlignment="1">
      <alignment horizontal="right" vertical="center"/>
    </xf>
    <xf numFmtId="164" fontId="23" fillId="3" borderId="2" xfId="3" applyFont="1" applyFill="1" applyBorder="1" applyAlignment="1">
      <alignment horizontal="right" vertical="center"/>
    </xf>
    <xf numFmtId="0" fontId="24" fillId="4" borderId="0" xfId="7" applyFill="1" applyAlignment="1">
      <alignment vertical="center"/>
    </xf>
    <xf numFmtId="3" fontId="13" fillId="5" borderId="2" xfId="3" applyNumberFormat="1" applyFont="1" applyFill="1" applyBorder="1" applyAlignment="1">
      <alignment horizontal="right" vertical="center"/>
    </xf>
    <xf numFmtId="9" fontId="13" fillId="5" borderId="2" xfId="3" applyNumberFormat="1" applyFont="1" applyFill="1" applyBorder="1" applyAlignment="1">
      <alignment horizontal="right" vertical="center"/>
    </xf>
    <xf numFmtId="164" fontId="25" fillId="3" borderId="2" xfId="8" applyFont="1" applyFill="1" applyBorder="1">
      <alignment vertical="center"/>
    </xf>
    <xf numFmtId="3" fontId="26" fillId="6" borderId="2" xfId="8" applyNumberFormat="1" applyFont="1" applyFill="1" applyBorder="1" applyAlignment="1">
      <alignment horizontal="right" vertical="center"/>
    </xf>
    <xf numFmtId="9" fontId="26" fillId="6" borderId="2" xfId="9" applyNumberFormat="1" applyFont="1" applyFill="1" applyBorder="1" applyAlignment="1">
      <alignment horizontal="right" vertical="center"/>
    </xf>
    <xf numFmtId="0" fontId="27" fillId="2" borderId="0" xfId="7" applyFont="1" applyFill="1" applyAlignment="1">
      <alignment vertical="center"/>
    </xf>
    <xf numFmtId="0" fontId="27" fillId="2" borderId="0" xfId="7" applyFont="1" applyFill="1" applyAlignment="1">
      <alignment horizontal="right" vertical="center"/>
    </xf>
    <xf numFmtId="167" fontId="25" fillId="3" borderId="2" xfId="8" applyNumberFormat="1" applyFont="1" applyFill="1" applyBorder="1" applyAlignment="1">
      <alignment horizontal="right" vertical="center"/>
    </xf>
    <xf numFmtId="9" fontId="25" fillId="3" borderId="2" xfId="10" applyNumberFormat="1" applyFont="1" applyFill="1" applyBorder="1" applyAlignment="1">
      <alignment horizontal="right" vertical="center" wrapText="1"/>
    </xf>
    <xf numFmtId="164" fontId="28" fillId="2" borderId="0" xfId="8" applyFont="1" applyFill="1">
      <alignment vertical="center"/>
    </xf>
    <xf numFmtId="3" fontId="28" fillId="2" borderId="0" xfId="8" applyNumberFormat="1" applyFont="1" applyFill="1" applyAlignment="1">
      <alignment horizontal="right" vertical="center"/>
    </xf>
    <xf numFmtId="9" fontId="28" fillId="2" borderId="0" xfId="8" applyNumberFormat="1" applyFont="1" applyFill="1" applyAlignment="1">
      <alignment horizontal="right" vertical="center"/>
    </xf>
    <xf numFmtId="3" fontId="25" fillId="3" borderId="2" xfId="8" applyNumberFormat="1" applyFont="1" applyFill="1" applyBorder="1" applyAlignment="1">
      <alignment horizontal="right" vertical="center"/>
    </xf>
    <xf numFmtId="167" fontId="25" fillId="2" borderId="0" xfId="10" applyNumberFormat="1" applyFont="1" applyFill="1" applyBorder="1" applyAlignment="1">
      <alignment horizontal="right" vertical="center" wrapText="1"/>
    </xf>
    <xf numFmtId="167" fontId="25" fillId="2" borderId="0" xfId="8" applyNumberFormat="1" applyFont="1" applyFill="1" applyAlignment="1">
      <alignment horizontal="right" vertical="center"/>
    </xf>
    <xf numFmtId="9" fontId="25" fillId="2" borderId="0" xfId="10" applyNumberFormat="1" applyFont="1" applyFill="1" applyBorder="1" applyAlignment="1">
      <alignment horizontal="right" vertical="center" wrapText="1"/>
    </xf>
    <xf numFmtId="3" fontId="25" fillId="3" borderId="2" xfId="10" applyNumberFormat="1" applyFont="1" applyFill="1" applyBorder="1" applyAlignment="1">
      <alignment horizontal="right" vertical="center" wrapText="1"/>
    </xf>
    <xf numFmtId="3" fontId="12" fillId="4" borderId="2" xfId="3" applyNumberFormat="1" applyFont="1" applyFill="1" applyBorder="1" applyAlignment="1">
      <alignment horizontal="right" vertical="center"/>
    </xf>
    <xf numFmtId="3" fontId="22" fillId="4" borderId="0" xfId="3" applyNumberFormat="1" applyFont="1" applyFill="1" applyAlignment="1">
      <alignment horizontal="right" vertical="center"/>
    </xf>
    <xf numFmtId="3" fontId="29" fillId="2" borderId="0" xfId="11" applyNumberFormat="1" applyFont="1" applyFill="1" applyAlignment="1">
      <alignment horizontal="right" vertical="center"/>
    </xf>
    <xf numFmtId="3" fontId="29" fillId="2" borderId="0" xfId="8" applyNumberFormat="1" applyFont="1" applyFill="1" applyAlignment="1">
      <alignment horizontal="right" vertical="center"/>
    </xf>
    <xf numFmtId="9" fontId="29" fillId="2" borderId="0" xfId="8" applyNumberFormat="1" applyFont="1" applyFill="1" applyAlignment="1">
      <alignment horizontal="right" vertical="center" wrapText="1"/>
    </xf>
    <xf numFmtId="3" fontId="25" fillId="2" borderId="0" xfId="8" applyNumberFormat="1" applyFont="1" applyFill="1" applyAlignment="1">
      <alignment horizontal="right" vertical="center"/>
    </xf>
    <xf numFmtId="9" fontId="25" fillId="2" borderId="0" xfId="8" applyNumberFormat="1" applyFont="1" applyFill="1" applyAlignment="1">
      <alignment horizontal="right" vertical="center"/>
    </xf>
    <xf numFmtId="9" fontId="2" fillId="2" borderId="0" xfId="3" applyNumberFormat="1" applyFont="1" applyFill="1" applyAlignment="1">
      <alignment vertical="center"/>
    </xf>
    <xf numFmtId="9" fontId="2" fillId="2" borderId="0" xfId="2" applyFont="1" applyFill="1" applyAlignment="1">
      <alignment vertical="center"/>
    </xf>
    <xf numFmtId="9" fontId="25" fillId="3" borderId="2" xfId="2" applyFont="1" applyFill="1" applyBorder="1" applyAlignment="1">
      <alignment vertical="center"/>
    </xf>
    <xf numFmtId="9" fontId="25" fillId="3" borderId="2" xfId="8" applyNumberFormat="1" applyFont="1" applyFill="1" applyBorder="1" applyAlignment="1">
      <alignment horizontal="right" vertical="center"/>
    </xf>
    <xf numFmtId="9" fontId="25" fillId="3" borderId="2" xfId="12" applyFont="1" applyFill="1" applyBorder="1" applyAlignment="1">
      <alignment horizontal="right" vertical="center" wrapText="1"/>
    </xf>
    <xf numFmtId="164" fontId="17" fillId="2" borderId="0" xfId="3" applyFont="1" applyFill="1" applyAlignment="1">
      <alignment horizontal="right" vertical="center"/>
    </xf>
    <xf numFmtId="9" fontId="28" fillId="2" borderId="0" xfId="12" applyFont="1" applyFill="1" applyBorder="1" applyAlignment="1">
      <alignment horizontal="right" vertical="center"/>
    </xf>
    <xf numFmtId="164" fontId="12" fillId="3" borderId="2" xfId="8" applyFont="1" applyFill="1" applyBorder="1">
      <alignment vertical="center"/>
    </xf>
    <xf numFmtId="9" fontId="25" fillId="3" borderId="2" xfId="12" applyFont="1" applyFill="1" applyBorder="1" applyAlignment="1">
      <alignment horizontal="right" vertical="center"/>
    </xf>
    <xf numFmtId="164" fontId="30" fillId="2" borderId="0" xfId="3" applyFont="1" applyFill="1" applyAlignment="1">
      <alignment vertical="center"/>
    </xf>
    <xf numFmtId="164" fontId="13" fillId="3" borderId="3" xfId="3" applyFont="1" applyFill="1" applyBorder="1" applyAlignment="1">
      <alignment horizontal="right" vertical="center"/>
    </xf>
    <xf numFmtId="164" fontId="21" fillId="2" borderId="0" xfId="3" applyFont="1" applyFill="1" applyAlignment="1">
      <alignment horizontal="left" vertical="center"/>
    </xf>
    <xf numFmtId="9" fontId="13" fillId="3" borderId="2" xfId="3" applyNumberFormat="1" applyFont="1" applyFill="1" applyBorder="1" applyAlignment="1">
      <alignment horizontal="right" vertical="center"/>
    </xf>
    <xf numFmtId="164" fontId="9" fillId="4" borderId="0" xfId="3" applyFont="1" applyFill="1"/>
    <xf numFmtId="0" fontId="31" fillId="4" borderId="0" xfId="5" applyNumberFormat="1" applyFont="1" applyFill="1" applyAlignment="1">
      <alignment vertical="center" wrapText="1"/>
    </xf>
    <xf numFmtId="164" fontId="2" fillId="4" borderId="0" xfId="3" applyFont="1" applyFill="1"/>
    <xf numFmtId="164" fontId="2" fillId="4" borderId="0" xfId="3" applyFont="1" applyFill="1" applyAlignment="1">
      <alignment horizontal="right"/>
    </xf>
    <xf numFmtId="164" fontId="32" fillId="4" borderId="2" xfId="3" applyFont="1" applyFill="1" applyBorder="1" applyAlignment="1">
      <alignment horizontal="left" vertical="center" indent="1"/>
    </xf>
    <xf numFmtId="3" fontId="32" fillId="4" borderId="2" xfId="3" applyNumberFormat="1" applyFont="1" applyFill="1" applyBorder="1" applyAlignment="1">
      <alignment horizontal="right" vertical="center"/>
    </xf>
    <xf numFmtId="9" fontId="32" fillId="4" borderId="2" xfId="3" applyNumberFormat="1" applyFont="1" applyFill="1" applyBorder="1" applyAlignment="1">
      <alignment horizontal="right" vertical="center"/>
    </xf>
    <xf numFmtId="3" fontId="19" fillId="3" borderId="2" xfId="3" applyNumberFormat="1" applyFont="1" applyFill="1" applyBorder="1" applyAlignment="1">
      <alignment horizontal="right" vertical="center"/>
    </xf>
    <xf numFmtId="9" fontId="19" fillId="3" borderId="2" xfId="3" applyNumberFormat="1" applyFont="1" applyFill="1" applyBorder="1" applyAlignment="1">
      <alignment horizontal="right" vertical="center"/>
    </xf>
    <xf numFmtId="0" fontId="2" fillId="2" borderId="0" xfId="5" applyNumberFormat="1" applyFont="1" applyFill="1" applyAlignment="1">
      <alignment horizontal="left" vertical="center"/>
    </xf>
    <xf numFmtId="167" fontId="32" fillId="4" borderId="2" xfId="3" applyNumberFormat="1" applyFont="1" applyFill="1" applyBorder="1" applyAlignment="1">
      <alignment horizontal="right" vertical="center"/>
    </xf>
    <xf numFmtId="167" fontId="19" fillId="3" borderId="2" xfId="3" applyNumberFormat="1" applyFont="1" applyFill="1" applyBorder="1" applyAlignment="1">
      <alignment horizontal="right" vertical="center"/>
    </xf>
    <xf numFmtId="3" fontId="32" fillId="5" borderId="2" xfId="3" applyNumberFormat="1" applyFont="1" applyFill="1" applyBorder="1" applyAlignment="1">
      <alignment horizontal="right" vertical="center"/>
    </xf>
    <xf numFmtId="9" fontId="32" fillId="5" borderId="2" xfId="3" applyNumberFormat="1" applyFont="1" applyFill="1" applyBorder="1" applyAlignment="1">
      <alignment horizontal="right" vertical="center"/>
    </xf>
    <xf numFmtId="0" fontId="0" fillId="2" borderId="0" xfId="0" applyFill="1" applyAlignment="1">
      <alignment horizontal="left" vertical="center"/>
    </xf>
    <xf numFmtId="168" fontId="32" fillId="4" borderId="2" xfId="3" applyNumberFormat="1" applyFont="1" applyFill="1" applyBorder="1" applyAlignment="1">
      <alignment horizontal="right" vertical="center"/>
    </xf>
  </cellXfs>
  <cellStyles count="13">
    <cellStyle name="Обычный" xfId="0" builtinId="0"/>
    <cellStyle name="Обычный 173" xfId="6"/>
    <cellStyle name="Обычный 30 2 2" xfId="5"/>
    <cellStyle name="Обычный 40 2" xfId="3"/>
    <cellStyle name="Обычный 42" xfId="7"/>
    <cellStyle name="Обычный 9 3 2" xfId="9"/>
    <cellStyle name="Обычный 9_Selected operational information (3rd draft) 2" xfId="8"/>
    <cellStyle name="Обычный_GLTR_op-statistics_2008_draft_Selected operational information (3rd draft) 2" xfId="4"/>
    <cellStyle name="Обычный_Selected operational information (3rd draft) 2" xfId="11"/>
    <cellStyle name="Процентный" xfId="2" builtinId="5"/>
    <cellStyle name="Процентный 3 2" xfId="12"/>
    <cellStyle name="Финансовый" xfId="1" builtinId="3"/>
    <cellStyle name="Финансовый 4 2" xf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a:extLst>
            <a:ext uri="{FF2B5EF4-FFF2-40B4-BE49-F238E27FC236}">
              <a16:creationId xmlns="" xmlns:a16="http://schemas.microsoft.com/office/drawing/2014/main" id="{9B3A1388-B64E-2D4B-A09C-2EEBDCB20E56}"/>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441327" y="96351"/>
          <a:ext cx="2551291" cy="357674"/>
        </a:xfrm>
        <a:prstGeom prst="rect">
          <a:avLst/>
        </a:prstGeom>
        <a:noFill/>
        <a:ln w="9525">
          <a:noFill/>
          <a:miter lim="800000"/>
          <a:headEnd/>
          <a:tailEnd/>
        </a:ln>
      </xdr:spPr>
    </xdr:pic>
    <xdr:clientData/>
  </xdr:twoCellAnchor>
  <xdr:twoCellAnchor>
    <xdr:from>
      <xdr:col>1</xdr:col>
      <xdr:colOff>112241</xdr:colOff>
      <xdr:row>216</xdr:row>
      <xdr:rowOff>73731</xdr:rowOff>
    </xdr:from>
    <xdr:to>
      <xdr:col>5</xdr:col>
      <xdr:colOff>1132114</xdr:colOff>
      <xdr:row>266</xdr:row>
      <xdr:rowOff>21773</xdr:rowOff>
    </xdr:to>
    <xdr:sp macro="" textlink="">
      <xdr:nvSpPr>
        <xdr:cNvPr id="3" name="Content Placeholder 6">
          <a:extLst>
            <a:ext uri="{FF2B5EF4-FFF2-40B4-BE49-F238E27FC236}">
              <a16:creationId xmlns="" xmlns:a16="http://schemas.microsoft.com/office/drawing/2014/main" id="{1E9E9A54-3B5F-F04E-B4DB-EBFB4CAEF912}"/>
            </a:ext>
          </a:extLst>
        </xdr:cNvPr>
        <xdr:cNvSpPr>
          <a:spLocks noGrp="1"/>
        </xdr:cNvSpPr>
      </xdr:nvSpPr>
      <xdr:spPr bwMode="gray">
        <a:xfrm>
          <a:off x="504127" y="48711102"/>
          <a:ext cx="10234630" cy="8928757"/>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300"/>
            </a:spcBef>
            <a:spcAft>
              <a:spcPts val="300"/>
            </a:spcAft>
          </a:pPr>
          <a:r>
            <a:rPr lang="en-GB" sz="1100" b="1" i="1" kern="1200">
              <a:solidFill>
                <a:schemeClr val="tx1"/>
              </a:solidFill>
              <a:latin typeface="Arial" pitchFamily="34" charset="0"/>
              <a:ea typeface="+mn-ea"/>
              <a:cs typeface="Arial" pitchFamily="34" charset="0"/>
            </a:rPr>
            <a:t>*</a:t>
          </a:r>
          <a:r>
            <a:rPr lang="en-GB" sz="1100" b="0" i="1" kern="1200">
              <a:solidFill>
                <a:schemeClr val="tx1"/>
              </a:solidFill>
              <a:latin typeface="Arial" pitchFamily="34" charset="0"/>
              <a:ea typeface="+mn-ea"/>
              <a:cs typeface="Arial" pitchFamily="34" charset="0"/>
            </a:rPr>
            <a:t>Excluding</a:t>
          </a:r>
          <a:r>
            <a:rPr lang="en-GB" sz="1100" b="0" i="1" kern="1200" baseline="0">
              <a:solidFill>
                <a:schemeClr val="tx1"/>
              </a:solidFill>
              <a:latin typeface="Arial" pitchFamily="34" charset="0"/>
              <a:ea typeface="+mn-ea"/>
              <a:cs typeface="Arial" pitchFamily="34" charset="0"/>
            </a:rPr>
            <a:t> operational and financial information of the specialised container transportation business. </a:t>
          </a:r>
        </a:p>
        <a:p>
          <a:pPr>
            <a:spcBef>
              <a:spcPts val="300"/>
            </a:spcBef>
            <a:spcAft>
              <a:spcPts val="300"/>
            </a:spcAft>
          </a:pPr>
          <a:r>
            <a:rPr lang="en-GB" sz="1100" b="1" kern="1200">
              <a:solidFill>
                <a:schemeClr val="tx1"/>
              </a:solidFill>
              <a:latin typeface="Arial" pitchFamily="34" charset="0"/>
              <a:ea typeface="+mn-ea"/>
              <a:cs typeface="Arial" pitchFamily="34" charset="0"/>
            </a:rPr>
            <a:t>Average Distance of Loaded Trip</a:t>
          </a:r>
          <a:r>
            <a:rPr lang="en-GB" sz="1100" b="0" kern="1200">
              <a:solidFill>
                <a:schemeClr val="tx1"/>
              </a:solidFill>
              <a:latin typeface="Arial" pitchFamily="34" charset="0"/>
              <a:ea typeface="+mn-ea"/>
              <a:cs typeface="Arial" pitchFamily="34" charset="0"/>
            </a:rPr>
            <a:t> is calculated as the sum of the distances of all loaded trips for a period divided by the number of loaded trips for the same period.</a:t>
          </a:r>
        </a:p>
        <a:p>
          <a:pPr>
            <a:spcBef>
              <a:spcPts val="300"/>
            </a:spcBef>
            <a:spcAft>
              <a:spcPts val="300"/>
            </a:spcAft>
          </a:pPr>
          <a:r>
            <a:rPr lang="en-GB" sz="1100" b="1" kern="1200">
              <a:solidFill>
                <a:schemeClr val="tx1"/>
              </a:solidFill>
              <a:latin typeface="Arial" pitchFamily="34" charset="0"/>
              <a:ea typeface="+mn-ea"/>
              <a:cs typeface="Arial" pitchFamily="34" charset="0"/>
            </a:rPr>
            <a:t>Average Number of Loaded Trips per Railcar </a:t>
          </a:r>
          <a:r>
            <a:rPr lang="en-GB" sz="110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p>
        <a:p>
          <a:pPr>
            <a:spcBef>
              <a:spcPts val="300"/>
            </a:spcBef>
            <a:spcAft>
              <a:spcPts val="300"/>
            </a:spcAft>
          </a:pPr>
          <a:r>
            <a:rPr lang="en-GB" sz="1100" b="1" kern="1200">
              <a:solidFill>
                <a:schemeClr val="tx1"/>
              </a:solidFill>
              <a:latin typeface="Arial" pitchFamily="34" charset="0"/>
              <a:ea typeface="+mn-ea"/>
              <a:cs typeface="Arial" pitchFamily="34" charset="0"/>
            </a:rPr>
            <a:t>Average Price per Trip </a:t>
          </a:r>
          <a:r>
            <a:rPr lang="en-GB" sz="1100" b="0" kern="1200">
              <a:solidFill>
                <a:schemeClr val="tx1"/>
              </a:solidFill>
              <a:latin typeface="Arial" pitchFamily="34" charset="0"/>
              <a:ea typeface="+mn-ea"/>
              <a:cs typeface="Arial" pitchFamily="34" charset="0"/>
            </a:rPr>
            <a:t>is calculated as Net Revenue from Operation of Rolling Stock divided by the total number of loaded trips during the relevant period in the respective currency.</a:t>
          </a:r>
        </a:p>
        <a:p>
          <a:pPr>
            <a:spcBef>
              <a:spcPts val="300"/>
            </a:spcBef>
            <a:spcAft>
              <a:spcPts val="300"/>
            </a:spcAft>
          </a:pPr>
          <a:r>
            <a:rPr lang="en-GB" sz="1100" b="1" kern="1200">
              <a:solidFill>
                <a:schemeClr val="tx1"/>
              </a:solidFill>
              <a:latin typeface="Arial" pitchFamily="34" charset="0"/>
              <a:ea typeface="+mn-ea"/>
              <a:cs typeface="Arial" pitchFamily="34" charset="0"/>
            </a:rPr>
            <a:t>Average Rolling Stock Operated </a:t>
          </a:r>
          <a:r>
            <a:rPr lang="en-GB" sz="110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Engaged Fleet, flat cars and containers used in specialised container transportation).</a:t>
          </a:r>
        </a:p>
        <a:p>
          <a:pPr>
            <a:spcBef>
              <a:spcPts val="300"/>
            </a:spcBef>
            <a:spcAft>
              <a:spcPts val="300"/>
            </a:spcAft>
          </a:pPr>
          <a:r>
            <a:rPr lang="en-GB" sz="1100" b="1" kern="1200">
              <a:solidFill>
                <a:schemeClr val="tx1"/>
              </a:solidFill>
              <a:latin typeface="Arial" pitchFamily="34" charset="0"/>
              <a:ea typeface="+mn-ea"/>
              <a:cs typeface="Arial" pitchFamily="34" charset="0"/>
            </a:rPr>
            <a:t>Empty Run </a:t>
          </a:r>
          <a:r>
            <a:rPr lang="en-GB" sz="1100" b="0" kern="1200">
              <a:solidFill>
                <a:schemeClr val="tx1"/>
              </a:solidFill>
              <a:latin typeface="Arial" pitchFamily="34" charset="0"/>
              <a:ea typeface="+mn-ea"/>
              <a:cs typeface="Arial" pitchFamily="34" charset="0"/>
            </a:rPr>
            <a:t>or</a:t>
          </a:r>
          <a:r>
            <a:rPr lang="en-GB" sz="1100" b="1" kern="1200">
              <a:solidFill>
                <a:schemeClr val="tx1"/>
              </a:solidFill>
              <a:latin typeface="Arial" pitchFamily="34" charset="0"/>
              <a:ea typeface="+mn-ea"/>
              <a:cs typeface="Arial" pitchFamily="34" charset="0"/>
            </a:rPr>
            <a:t> Empty Runs </a:t>
          </a:r>
          <a:r>
            <a:rPr lang="en-GB" sz="1100" b="0" kern="1200">
              <a:solidFill>
                <a:schemeClr val="tx1"/>
              </a:solidFill>
              <a:latin typeface="Arial" pitchFamily="34" charset="0"/>
              <a:ea typeface="+mn-ea"/>
              <a:cs typeface="Arial" pitchFamily="34" charset="0"/>
            </a:rPr>
            <a:t>means the movement of railcars without cargo for the whole or a substantial part of the journey.</a:t>
          </a:r>
        </a:p>
        <a:p>
          <a:pPr>
            <a:spcBef>
              <a:spcPts val="300"/>
            </a:spcBef>
            <a:spcAft>
              <a:spcPts val="300"/>
            </a:spcAft>
          </a:pPr>
          <a:r>
            <a:rPr lang="en-GB" sz="1100" b="1" kern="1200">
              <a:solidFill>
                <a:schemeClr val="tx1"/>
              </a:solidFill>
              <a:latin typeface="Arial" pitchFamily="34" charset="0"/>
              <a:ea typeface="+mn-ea"/>
              <a:cs typeface="Arial" pitchFamily="34" charset="0"/>
            </a:rPr>
            <a:t>Empty Run Costs </a:t>
          </a:r>
          <a:r>
            <a:rPr lang="en-GB" sz="110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and other tariffs” component of “Cost of sales” reported under EU IFRS. Empty Run Costs do not include costs of relocation of rolling stock to and from maintenance, purchased rolling stock in transition to its first place of commercial utilisation, rolling stock leased in or leased out, Engaged Fleet, flat cars and containers used in specialised container transportation. </a:t>
          </a:r>
        </a:p>
        <a:p>
          <a:pPr>
            <a:spcBef>
              <a:spcPts val="300"/>
            </a:spcBef>
            <a:spcAft>
              <a:spcPts val="300"/>
            </a:spcAft>
          </a:pPr>
          <a:r>
            <a:rPr lang="en-GB" sz="1100" b="1" kern="1200">
              <a:solidFill>
                <a:schemeClr val="tx1"/>
              </a:solidFill>
              <a:latin typeface="Arial" pitchFamily="34" charset="0"/>
              <a:ea typeface="+mn-ea"/>
              <a:cs typeface="Arial" pitchFamily="34" charset="0"/>
            </a:rPr>
            <a:t>Empty Run Ratio </a:t>
          </a:r>
          <a:r>
            <a:rPr lang="en-GB" sz="110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Engaged Fleet, flat cars and containers used in the specialised container transportation).</a:t>
          </a:r>
        </a:p>
        <a:p>
          <a:pPr>
            <a:spcBef>
              <a:spcPts val="300"/>
            </a:spcBef>
            <a:spcAft>
              <a:spcPts val="300"/>
            </a:spcAft>
          </a:pPr>
          <a:r>
            <a:rPr lang="en-GB" sz="1100" b="1" kern="1200">
              <a:solidFill>
                <a:schemeClr val="tx1"/>
              </a:solidFill>
              <a:latin typeface="Arial" pitchFamily="34" charset="0"/>
              <a:ea typeface="+mn-ea"/>
              <a:cs typeface="Arial" pitchFamily="34" charset="0"/>
            </a:rPr>
            <a:t>Engaged Fleet </a:t>
          </a:r>
          <a:r>
            <a:rPr lang="en-GB" sz="110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p>
        <a:p>
          <a:pPr>
            <a:spcBef>
              <a:spcPts val="300"/>
            </a:spcBef>
            <a:spcAft>
              <a:spcPts val="300"/>
            </a:spcAft>
          </a:pPr>
          <a:r>
            <a:rPr lang="en-GB" sz="1100" b="1" kern="1200">
              <a:solidFill>
                <a:schemeClr val="tx1"/>
              </a:solidFill>
              <a:latin typeface="Arial" pitchFamily="34" charset="0"/>
              <a:ea typeface="+mn-ea"/>
              <a:cs typeface="Arial" pitchFamily="34" charset="0"/>
            </a:rPr>
            <a:t>Freight Rail Turnover </a:t>
          </a:r>
          <a:r>
            <a:rPr lang="en-GB" sz="110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excludes volumes transported by Engaged Fleet (unless otherwise stated) and the performance of the specialised container transportation business.</a:t>
          </a:r>
        </a:p>
        <a:p>
          <a:pPr>
            <a:spcBef>
              <a:spcPts val="300"/>
            </a:spcBef>
            <a:spcAft>
              <a:spcPts val="300"/>
            </a:spcAft>
          </a:pPr>
          <a:r>
            <a:rPr lang="en-GB" sz="1100" b="1" kern="1200">
              <a:solidFill>
                <a:schemeClr val="tx1"/>
              </a:solidFill>
              <a:latin typeface="Arial" pitchFamily="34" charset="0"/>
              <a:ea typeface="+mn-ea"/>
              <a:cs typeface="Arial" pitchFamily="34" charset="0"/>
            </a:rPr>
            <a:t>Leased-in Fleet </a:t>
          </a:r>
          <a:r>
            <a:rPr lang="en-GB" sz="1100" b="0" kern="1200">
              <a:solidFill>
                <a:schemeClr val="tx1"/>
              </a:solidFill>
              <a:latin typeface="Arial" pitchFamily="34" charset="0"/>
              <a:ea typeface="+mn-ea"/>
              <a:cs typeface="Arial" pitchFamily="34" charset="0"/>
            </a:rPr>
            <a:t>is defined as fleet leased in under operating leases, including railcars, locomotives and specialised containers.</a:t>
          </a:r>
        </a:p>
        <a:p>
          <a:pPr>
            <a:spcBef>
              <a:spcPts val="300"/>
            </a:spcBef>
            <a:spcAft>
              <a:spcPts val="300"/>
            </a:spcAft>
          </a:pPr>
          <a:r>
            <a:rPr lang="en-GB" sz="1100" b="1" kern="1200">
              <a:solidFill>
                <a:schemeClr val="tx1"/>
              </a:solidFill>
              <a:latin typeface="Arial" pitchFamily="34" charset="0"/>
              <a:ea typeface="+mn-ea"/>
              <a:cs typeface="Arial" pitchFamily="34" charset="0"/>
            </a:rPr>
            <a:t>Leased-out Fleet </a:t>
          </a:r>
          <a:r>
            <a:rPr lang="en-GB" sz="1100" b="0" kern="1200">
              <a:solidFill>
                <a:schemeClr val="tx1"/>
              </a:solidFill>
              <a:latin typeface="Arial" pitchFamily="34" charset="0"/>
              <a:ea typeface="+mn-ea"/>
              <a:cs typeface="Arial" pitchFamily="34" charset="0"/>
            </a:rPr>
            <a:t>is defined as fleet leased out to third parties under operating leases (excluding flat cars and containers used in specialised container transportation).</a:t>
          </a: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Engaged Fleet </a:t>
          </a:r>
          <a:r>
            <a:rPr lang="en-GB" sz="1100" b="0" kern="1200">
              <a:solidFill>
                <a:schemeClr val="tx1"/>
              </a:solidFill>
              <a:latin typeface="Arial" pitchFamily="34" charset="0"/>
              <a:ea typeface="+mn-ea"/>
              <a:cs typeface="Arial" pitchFamily="34" charset="0"/>
            </a:rPr>
            <a:t>(a non-GAAP financial measure, derived from management accounts) represents the net sum of the price charged for transportation to clients by the Group utilising Engaged Fleet less the loaded railway tariffs charged by RZD (included in the EU IFRS line item “Infrastructure and locomotive tariffs: loaded trips”) less the cost of attracting fleet from third-party operators (included in the EU IFRS line item “Services provided by other transportation organisations”).</a:t>
          </a: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Operation of Rolling Stock </a:t>
          </a:r>
          <a:r>
            <a:rPr lang="en-GB" sz="1100" b="0" kern="1200">
              <a:solidFill>
                <a:schemeClr val="tx1"/>
              </a:solidFill>
              <a:latin typeface="Arial" pitchFamily="34" charset="0"/>
              <a:ea typeface="+mn-ea"/>
              <a:cs typeface="Arial" pitchFamily="34" charset="0"/>
            </a:rPr>
            <a:t>is a non-GAAP financial measure, derived from management accounts, describing the net revenue generated from freight rail transportation services which is adjusted for respective “pass through” loaded railway tariffs charged by RZD (included in the EU IFRS line item “Infrastructure and locomotive tariffs: loaded trips”).</a:t>
          </a: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Specialised Container Transportation </a:t>
          </a:r>
          <a:r>
            <a:rPr lang="en-GB" sz="1100" b="0" kern="1200">
              <a:solidFill>
                <a:schemeClr val="tx1"/>
              </a:solidFill>
              <a:latin typeface="Arial" pitchFamily="34" charset="0"/>
              <a:ea typeface="+mn-ea"/>
              <a:cs typeface="Arial" pitchFamily="34" charset="0"/>
            </a:rPr>
            <a:t>is a non-GAAP financial measure, derived from management accounts, that represents the revenue generated from the specialised container operations (included in the EU IFRS line item: “Revenue from specialised container transportation”) less the respective “pass through” loaded railway tariffs charged by RZD (included in the EU IFRS line item “Infrastructure and locomotive tariffs: loaded trips”). </a:t>
          </a:r>
        </a:p>
        <a:p>
          <a:pPr>
            <a:spcBef>
              <a:spcPts val="300"/>
            </a:spcBef>
            <a:spcAft>
              <a:spcPts val="300"/>
            </a:spcAft>
          </a:pPr>
          <a:r>
            <a:rPr lang="en-GB" sz="1100" b="1" kern="1200">
              <a:solidFill>
                <a:schemeClr val="tx1"/>
              </a:solidFill>
              <a:latin typeface="Arial" pitchFamily="34" charset="0"/>
              <a:ea typeface="+mn-ea"/>
              <a:cs typeface="Arial" pitchFamily="34" charset="0"/>
            </a:rPr>
            <a:t>Owned Fleet </a:t>
          </a:r>
          <a:r>
            <a:rPr lang="en-GB" sz="1100" b="0" kern="1200">
              <a:solidFill>
                <a:schemeClr val="tx1"/>
              </a:solidFill>
              <a:latin typeface="Arial" pitchFamily="34" charset="0"/>
              <a:ea typeface="+mn-ea"/>
              <a:cs typeface="Arial" pitchFamily="34" charset="0"/>
            </a:rPr>
            <a:t>is defined as the fleet owned and leased in under finance lease as at the end of the reporting period. It includes railcars, locomotives and specialised containers, unless otherwise stated, and excludes Engaged Fleet.</a:t>
          </a:r>
        </a:p>
        <a:p>
          <a:pPr>
            <a:spcBef>
              <a:spcPts val="300"/>
            </a:spcBef>
            <a:spcAft>
              <a:spcPts val="300"/>
            </a:spcAft>
          </a:pPr>
          <a:r>
            <a:rPr lang="en-GB" sz="1100" b="1" kern="1200">
              <a:solidFill>
                <a:schemeClr val="tx1"/>
              </a:solidFill>
              <a:latin typeface="Arial" pitchFamily="34" charset="0"/>
              <a:ea typeface="+mn-ea"/>
              <a:cs typeface="Arial" pitchFamily="34" charset="0"/>
            </a:rPr>
            <a:t>Share of Empty Run Kilometres paid by Globaltrans </a:t>
          </a:r>
          <a:r>
            <a:rPr lang="en-GB" sz="110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out, Engaged Fleet, flat cars and containers used in specialised container transportation) in the relevant period.</a:t>
          </a:r>
        </a:p>
        <a:p>
          <a:pPr>
            <a:spcBef>
              <a:spcPts val="300"/>
            </a:spcBef>
            <a:spcAft>
              <a:spcPts val="300"/>
            </a:spcAft>
          </a:pPr>
          <a:r>
            <a:rPr lang="en-GB" sz="1100" b="1" kern="1200">
              <a:solidFill>
                <a:schemeClr val="tx1"/>
              </a:solidFill>
              <a:latin typeface="Arial" pitchFamily="34" charset="0"/>
              <a:ea typeface="+mn-ea"/>
              <a:cs typeface="Arial" pitchFamily="34" charset="0"/>
            </a:rPr>
            <a:t>Total Empty Run Ratio </a:t>
          </a:r>
          <a:r>
            <a:rPr lang="en-GB" sz="1100" b="0" kern="1200">
              <a:solidFill>
                <a:schemeClr val="tx1"/>
              </a:solidFill>
              <a:latin typeface="Arial" pitchFamily="34" charset="0"/>
              <a:ea typeface="+mn-ea"/>
              <a:cs typeface="Arial" pitchFamily="34" charset="0"/>
            </a:rPr>
            <a:t>is calculated as total kilometres travelled empty divided by the total kilometres travelled loaded by the rolling stock fleet operated by Globaltrans (not including the relocation of rolling stock to and from maintenance, purchased rolling stock in transition to its first place of commercial utilisation, or rolling stock leased out, Engaged Fleet, flat cars and containers used in specialised container transportation) in the relevant period.</a:t>
          </a:r>
        </a:p>
        <a:p>
          <a:pPr>
            <a:spcBef>
              <a:spcPts val="300"/>
            </a:spcBef>
            <a:spcAft>
              <a:spcPts val="300"/>
            </a:spcAft>
          </a:pPr>
          <a:r>
            <a:rPr lang="en-GB" sz="1100" b="1" kern="1200">
              <a:solidFill>
                <a:schemeClr val="tx1"/>
              </a:solidFill>
              <a:latin typeface="Arial" pitchFamily="34" charset="0"/>
              <a:ea typeface="+mn-ea"/>
              <a:cs typeface="Arial" pitchFamily="34" charset="0"/>
            </a:rPr>
            <a:t>Total Fleet </a:t>
          </a:r>
          <a:r>
            <a:rPr lang="en-GB" sz="1100" b="0" kern="1200">
              <a:solidFill>
                <a:schemeClr val="tx1"/>
              </a:solidFill>
              <a:latin typeface="Arial" pitchFamily="34" charset="0"/>
              <a:ea typeface="+mn-ea"/>
              <a:cs typeface="Arial" pitchFamily="34" charset="0"/>
            </a:rPr>
            <a:t>is defined as the fleet owned and leased in under finance and operating leases as at the end of reporting period. It includes railcars, locomotives and specialised containers, unless otherwise stated, and excludes Engaged Fleet.</a:t>
          </a:r>
        </a:p>
        <a:p>
          <a:pPr>
            <a:spcBef>
              <a:spcPts val="300"/>
            </a:spcBef>
            <a:spcAft>
              <a:spcPts val="300"/>
            </a:spcAft>
          </a:pPr>
          <a:r>
            <a:rPr lang="en-GB" sz="1100" b="1" kern="1200">
              <a:solidFill>
                <a:schemeClr val="tx1"/>
              </a:solidFill>
              <a:latin typeface="Arial" pitchFamily="34" charset="0"/>
              <a:ea typeface="+mn-ea"/>
              <a:cs typeface="Arial" pitchFamily="34" charset="0"/>
            </a:rPr>
            <a:t>Transportation Volume </a:t>
          </a:r>
          <a:r>
            <a:rPr lang="en-GB" sz="110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excludes volumes transported by Engaged Fleet (unless otherwise stated) and the performance of the specialised container transportation business.</a:t>
          </a:r>
        </a:p>
        <a:p>
          <a:pPr algn="just">
            <a:lnSpc>
              <a:spcPct val="95000"/>
            </a:lnSpc>
            <a:spcBef>
              <a:spcPts val="600"/>
            </a:spcBef>
            <a:spcAft>
              <a:spcPts val="6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C:/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3"/>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9.9978637043366805E-2"/>
    <pageSetUpPr fitToPage="1"/>
  </sheetPr>
  <dimension ref="A1:XZ267"/>
  <sheetViews>
    <sheetView tabSelected="1" zoomScale="60" zoomScaleNormal="60" zoomScaleSheetLayoutView="70" zoomScalePageLayoutView="70" workbookViewId="0">
      <selection activeCell="P17" sqref="P17"/>
    </sheetView>
  </sheetViews>
  <sheetFormatPr defaultColWidth="9.140625" defaultRowHeight="14.15" x14ac:dyDescent="0.35"/>
  <cols>
    <col min="1" max="1" width="5.140625" style="1" customWidth="1"/>
    <col min="2" max="2" width="71" style="1" customWidth="1"/>
    <col min="3" max="6" width="16.640625" style="2" customWidth="1"/>
    <col min="7" max="7" width="1.5" style="1" customWidth="1"/>
    <col min="8" max="8" width="10.0703125" style="1" customWidth="1"/>
    <col min="9" max="9" width="8.5" style="1" customWidth="1"/>
    <col min="10" max="10" width="11.5" style="1" bestFit="1" customWidth="1"/>
    <col min="11" max="16384" width="9.140625" style="1"/>
  </cols>
  <sheetData>
    <row r="1" spans="2:10" ht="16" customHeight="1" x14ac:dyDescent="0.35"/>
    <row r="2" spans="2:10" ht="16" customHeight="1" x14ac:dyDescent="0.35"/>
    <row r="3" spans="2:10" ht="16" customHeight="1" x14ac:dyDescent="0.35"/>
    <row r="4" spans="2:10" s="5" customFormat="1" ht="25.3" x14ac:dyDescent="0.45">
      <c r="B4" s="3" t="s">
        <v>71</v>
      </c>
      <c r="C4" s="4"/>
      <c r="D4" s="4"/>
      <c r="E4" s="4"/>
      <c r="F4" s="4"/>
    </row>
    <row r="5" spans="2:10" s="6" customFormat="1" ht="32.15" customHeight="1" x14ac:dyDescent="0.45">
      <c r="B5" s="95" t="s">
        <v>0</v>
      </c>
      <c r="C5" s="100"/>
      <c r="D5" s="100"/>
      <c r="E5" s="100"/>
      <c r="F5" s="100"/>
    </row>
    <row r="6" spans="2:10" s="6" customFormat="1" ht="20.149999999999999" x14ac:dyDescent="0.45">
      <c r="B6" s="7" t="s">
        <v>72</v>
      </c>
      <c r="C6" s="8"/>
      <c r="D6" s="9"/>
      <c r="E6" s="10"/>
      <c r="F6" s="10"/>
    </row>
    <row r="7" spans="2:10" s="6" customFormat="1" ht="16" customHeight="1" thickBot="1" x14ac:dyDescent="0.5">
      <c r="B7" s="11"/>
      <c r="C7" s="11"/>
      <c r="D7" s="11"/>
      <c r="E7" s="11"/>
      <c r="F7" s="11"/>
    </row>
    <row r="8" spans="2:10" s="6" customFormat="1" ht="18" customHeight="1" x14ac:dyDescent="0.45">
      <c r="B8" s="12"/>
      <c r="C8" s="13">
        <v>43830</v>
      </c>
      <c r="D8" s="13">
        <v>43465</v>
      </c>
      <c r="E8" s="14" t="s">
        <v>1</v>
      </c>
      <c r="F8" s="14" t="s">
        <v>2</v>
      </c>
    </row>
    <row r="9" spans="2:10" s="6" customFormat="1" ht="18" customHeight="1" x14ac:dyDescent="0.45">
      <c r="B9" s="15" t="s">
        <v>3</v>
      </c>
      <c r="C9" s="16"/>
      <c r="D9" s="16"/>
      <c r="E9" s="17"/>
      <c r="F9" s="17"/>
    </row>
    <row r="10" spans="2:10" s="6" customFormat="1" ht="18" customHeight="1" x14ac:dyDescent="0.45">
      <c r="B10" s="90" t="s">
        <v>4</v>
      </c>
      <c r="C10" s="91">
        <v>45516</v>
      </c>
      <c r="D10" s="91">
        <v>44878</v>
      </c>
      <c r="E10" s="91">
        <v>638</v>
      </c>
      <c r="F10" s="92">
        <v>1.4216319800347609E-2</v>
      </c>
      <c r="I10" s="21"/>
      <c r="J10" s="21"/>
    </row>
    <row r="11" spans="2:10" s="6" customFormat="1" ht="18" customHeight="1" x14ac:dyDescent="0.45">
      <c r="B11" s="90" t="s">
        <v>5</v>
      </c>
      <c r="C11" s="91">
        <v>17767</v>
      </c>
      <c r="D11" s="91">
        <v>17938</v>
      </c>
      <c r="E11" s="91">
        <v>-171</v>
      </c>
      <c r="F11" s="92">
        <v>-9.5328353216635082E-3</v>
      </c>
      <c r="I11" s="21"/>
      <c r="J11" s="21"/>
    </row>
    <row r="12" spans="2:10" s="6" customFormat="1" ht="18" customHeight="1" x14ac:dyDescent="0.45">
      <c r="B12" s="90" t="s">
        <v>6</v>
      </c>
      <c r="C12" s="91">
        <v>75</v>
      </c>
      <c r="D12" s="91">
        <v>69</v>
      </c>
      <c r="E12" s="91">
        <v>6</v>
      </c>
      <c r="F12" s="92">
        <v>8.6956521739130432E-2</v>
      </c>
      <c r="I12" s="21"/>
      <c r="J12" s="21"/>
    </row>
    <row r="13" spans="2:10" s="6" customFormat="1" ht="18" customHeight="1" x14ac:dyDescent="0.45">
      <c r="B13" s="90" t="s">
        <v>7</v>
      </c>
      <c r="C13" s="91">
        <v>1407</v>
      </c>
      <c r="D13" s="91">
        <v>770</v>
      </c>
      <c r="E13" s="91">
        <v>637</v>
      </c>
      <c r="F13" s="92">
        <v>0.82727272727272727</v>
      </c>
      <c r="I13" s="21"/>
      <c r="J13" s="21"/>
    </row>
    <row r="14" spans="2:10" s="6" customFormat="1" ht="18" customHeight="1" x14ac:dyDescent="0.45">
      <c r="B14" s="90" t="s">
        <v>8</v>
      </c>
      <c r="C14" s="91">
        <v>90</v>
      </c>
      <c r="D14" s="91">
        <v>90</v>
      </c>
      <c r="E14" s="91">
        <v>0</v>
      </c>
      <c r="F14" s="92">
        <v>0</v>
      </c>
      <c r="I14" s="21"/>
      <c r="J14" s="21"/>
    </row>
    <row r="15" spans="2:10" s="6" customFormat="1" ht="18" customHeight="1" x14ac:dyDescent="0.45">
      <c r="B15" s="90" t="s">
        <v>9</v>
      </c>
      <c r="C15" s="91">
        <v>2814</v>
      </c>
      <c r="D15" s="91">
        <v>1660</v>
      </c>
      <c r="E15" s="91">
        <v>1154</v>
      </c>
      <c r="F15" s="92">
        <v>0.69518072289156629</v>
      </c>
      <c r="I15" s="21"/>
      <c r="J15" s="21"/>
    </row>
    <row r="16" spans="2:10" s="6" customFormat="1" ht="18" customHeight="1" x14ac:dyDescent="0.45">
      <c r="B16" s="34" t="s">
        <v>10</v>
      </c>
      <c r="C16" s="93">
        <v>67669</v>
      </c>
      <c r="D16" s="93">
        <v>65405</v>
      </c>
      <c r="E16" s="93">
        <v>2264</v>
      </c>
      <c r="F16" s="94">
        <v>3.4615090589404478E-2</v>
      </c>
      <c r="I16" s="21"/>
      <c r="J16" s="21"/>
    </row>
    <row r="17" spans="2:16" s="27" customFormat="1" ht="18" customHeight="1" x14ac:dyDescent="0.45">
      <c r="B17" s="24" t="s">
        <v>11</v>
      </c>
      <c r="C17" s="25">
        <v>0.95685803167420813</v>
      </c>
      <c r="D17" s="25">
        <v>0.94758268982802829</v>
      </c>
      <c r="E17" s="26" t="s">
        <v>12</v>
      </c>
      <c r="F17" s="26" t="s">
        <v>12</v>
      </c>
      <c r="I17" s="21"/>
      <c r="J17" s="21"/>
      <c r="L17" s="6"/>
      <c r="M17" s="6"/>
      <c r="N17" s="6"/>
      <c r="O17" s="6"/>
      <c r="P17" s="6"/>
    </row>
    <row r="18" spans="2:16" s="6" customFormat="1" ht="18" customHeight="1" x14ac:dyDescent="0.45">
      <c r="B18" s="28"/>
      <c r="C18" s="29"/>
      <c r="D18" s="29"/>
      <c r="E18" s="29"/>
      <c r="F18" s="30"/>
      <c r="I18" s="21"/>
      <c r="J18" s="21"/>
    </row>
    <row r="19" spans="2:16" s="6" customFormat="1" ht="18" customHeight="1" x14ac:dyDescent="0.45">
      <c r="B19" s="15" t="s">
        <v>13</v>
      </c>
      <c r="C19" s="31"/>
      <c r="D19" s="31"/>
      <c r="E19" s="32"/>
      <c r="F19" s="17"/>
      <c r="I19" s="21"/>
      <c r="J19" s="21"/>
    </row>
    <row r="20" spans="2:16" s="6" customFormat="1" ht="18" customHeight="1" x14ac:dyDescent="0.45">
      <c r="B20" s="90" t="s">
        <v>4</v>
      </c>
      <c r="C20" s="91">
        <v>104</v>
      </c>
      <c r="D20" s="91">
        <v>104</v>
      </c>
      <c r="E20" s="91">
        <v>0</v>
      </c>
      <c r="F20" s="92">
        <v>0</v>
      </c>
      <c r="I20" s="21"/>
      <c r="J20" s="21"/>
    </row>
    <row r="21" spans="2:16" s="6" customFormat="1" ht="18" customHeight="1" x14ac:dyDescent="0.45">
      <c r="B21" s="90" t="s">
        <v>5</v>
      </c>
      <c r="C21" s="91">
        <v>1969</v>
      </c>
      <c r="D21" s="91">
        <v>2488</v>
      </c>
      <c r="E21" s="91">
        <v>-519</v>
      </c>
      <c r="F21" s="92">
        <v>-0.20860128617363344</v>
      </c>
      <c r="I21" s="21"/>
      <c r="J21" s="21"/>
    </row>
    <row r="22" spans="2:16" s="6" customFormat="1" ht="18" customHeight="1" x14ac:dyDescent="0.45">
      <c r="B22" s="90" t="s">
        <v>6</v>
      </c>
      <c r="C22" s="91">
        <v>0</v>
      </c>
      <c r="D22" s="91">
        <v>0</v>
      </c>
      <c r="E22" s="91">
        <v>0</v>
      </c>
      <c r="F22" s="92" t="s">
        <v>14</v>
      </c>
      <c r="I22" s="21"/>
      <c r="J22" s="21"/>
    </row>
    <row r="23" spans="2:16" s="6" customFormat="1" ht="18" customHeight="1" x14ac:dyDescent="0.45">
      <c r="B23" s="90" t="s">
        <v>7</v>
      </c>
      <c r="C23" s="91">
        <v>466</v>
      </c>
      <c r="D23" s="91">
        <v>523</v>
      </c>
      <c r="E23" s="91">
        <v>-57</v>
      </c>
      <c r="F23" s="92">
        <v>-0.10898661567877629</v>
      </c>
      <c r="I23" s="21"/>
      <c r="J23" s="21"/>
    </row>
    <row r="24" spans="2:16" s="6" customFormat="1" ht="18" customHeight="1" x14ac:dyDescent="0.45">
      <c r="B24" s="90" t="s">
        <v>8</v>
      </c>
      <c r="C24" s="91">
        <v>132</v>
      </c>
      <c r="D24" s="91">
        <v>123</v>
      </c>
      <c r="E24" s="91">
        <v>9</v>
      </c>
      <c r="F24" s="92">
        <v>7.3170731707317069E-2</v>
      </c>
      <c r="I24" s="21"/>
      <c r="J24" s="21"/>
    </row>
    <row r="25" spans="2:16" s="6" customFormat="1" ht="18" customHeight="1" x14ac:dyDescent="0.45">
      <c r="B25" s="90" t="s">
        <v>9</v>
      </c>
      <c r="C25" s="91">
        <v>380</v>
      </c>
      <c r="D25" s="91">
        <v>380</v>
      </c>
      <c r="E25" s="91">
        <v>0</v>
      </c>
      <c r="F25" s="92">
        <v>0</v>
      </c>
      <c r="I25" s="21"/>
      <c r="J25" s="21"/>
    </row>
    <row r="26" spans="2:16" s="6" customFormat="1" ht="18" customHeight="1" x14ac:dyDescent="0.45">
      <c r="B26" s="34" t="s">
        <v>10</v>
      </c>
      <c r="C26" s="93">
        <v>3051</v>
      </c>
      <c r="D26" s="93">
        <v>3618</v>
      </c>
      <c r="E26" s="93">
        <v>-567</v>
      </c>
      <c r="F26" s="94">
        <v>-0.15671641791044777</v>
      </c>
      <c r="I26" s="21"/>
      <c r="J26" s="21"/>
    </row>
    <row r="27" spans="2:16" s="33" customFormat="1" ht="18" customHeight="1" x14ac:dyDescent="0.45">
      <c r="B27" s="24" t="s">
        <v>15</v>
      </c>
      <c r="C27" s="25">
        <v>4.3141968325791855E-2</v>
      </c>
      <c r="D27" s="25">
        <v>5.2417310171971661E-2</v>
      </c>
      <c r="E27" s="26" t="s">
        <v>12</v>
      </c>
      <c r="F27" s="26" t="s">
        <v>12</v>
      </c>
      <c r="I27" s="21"/>
      <c r="J27" s="21"/>
    </row>
    <row r="28" spans="2:16" s="6" customFormat="1" ht="18" customHeight="1" x14ac:dyDescent="0.45">
      <c r="B28" s="28"/>
      <c r="C28" s="29"/>
      <c r="D28" s="29"/>
      <c r="E28" s="29"/>
      <c r="F28" s="30"/>
      <c r="I28" s="21"/>
      <c r="J28" s="21"/>
    </row>
    <row r="29" spans="2:16" s="6" customFormat="1" ht="18" customHeight="1" x14ac:dyDescent="0.45">
      <c r="B29" s="15" t="s">
        <v>16</v>
      </c>
      <c r="C29" s="31"/>
      <c r="D29" s="31"/>
      <c r="E29" s="32"/>
      <c r="F29" s="17"/>
      <c r="I29" s="21"/>
      <c r="J29" s="21"/>
    </row>
    <row r="30" spans="2:16" s="6" customFormat="1" ht="18" customHeight="1" x14ac:dyDescent="0.45">
      <c r="B30" s="90" t="s">
        <v>4</v>
      </c>
      <c r="C30" s="91">
        <v>45620</v>
      </c>
      <c r="D30" s="91">
        <v>44982</v>
      </c>
      <c r="E30" s="91">
        <v>638</v>
      </c>
      <c r="F30" s="92">
        <v>1.4183451158241074E-2</v>
      </c>
      <c r="I30" s="21"/>
      <c r="J30" s="21"/>
    </row>
    <row r="31" spans="2:16" s="6" customFormat="1" ht="18" customHeight="1" x14ac:dyDescent="0.45">
      <c r="B31" s="90" t="s">
        <v>5</v>
      </c>
      <c r="C31" s="91">
        <v>19736</v>
      </c>
      <c r="D31" s="91">
        <v>20426</v>
      </c>
      <c r="E31" s="91">
        <v>-690</v>
      </c>
      <c r="F31" s="92">
        <v>-3.3780475864094779E-2</v>
      </c>
      <c r="I31" s="21"/>
      <c r="J31" s="21"/>
    </row>
    <row r="32" spans="2:16" s="6" customFormat="1" ht="18" customHeight="1" x14ac:dyDescent="0.45">
      <c r="B32" s="90" t="s">
        <v>6</v>
      </c>
      <c r="C32" s="91">
        <v>75</v>
      </c>
      <c r="D32" s="91">
        <v>69</v>
      </c>
      <c r="E32" s="91">
        <v>6</v>
      </c>
      <c r="F32" s="92">
        <v>0.09</v>
      </c>
      <c r="I32" s="21"/>
      <c r="J32" s="21"/>
    </row>
    <row r="33" spans="2:10" s="6" customFormat="1" ht="18" customHeight="1" x14ac:dyDescent="0.45">
      <c r="B33" s="90" t="s">
        <v>7</v>
      </c>
      <c r="C33" s="91">
        <v>1873</v>
      </c>
      <c r="D33" s="91">
        <v>1293</v>
      </c>
      <c r="E33" s="91">
        <v>580</v>
      </c>
      <c r="F33" s="92">
        <v>0.448569218870843</v>
      </c>
      <c r="I33" s="21"/>
      <c r="J33" s="21"/>
    </row>
    <row r="34" spans="2:10" s="6" customFormat="1" ht="18" customHeight="1" x14ac:dyDescent="0.45">
      <c r="B34" s="90" t="s">
        <v>8</v>
      </c>
      <c r="C34" s="91">
        <v>222</v>
      </c>
      <c r="D34" s="91">
        <v>213</v>
      </c>
      <c r="E34" s="91">
        <v>9</v>
      </c>
      <c r="F34" s="92">
        <v>4.2253521126760563E-2</v>
      </c>
      <c r="I34" s="21"/>
      <c r="J34" s="21"/>
    </row>
    <row r="35" spans="2:10" s="6" customFormat="1" ht="18" customHeight="1" x14ac:dyDescent="0.45">
      <c r="B35" s="90" t="s">
        <v>9</v>
      </c>
      <c r="C35" s="91">
        <v>3194</v>
      </c>
      <c r="D35" s="91">
        <v>2040</v>
      </c>
      <c r="E35" s="91">
        <v>1154</v>
      </c>
      <c r="F35" s="92">
        <v>0.56568627450980391</v>
      </c>
      <c r="I35" s="21"/>
      <c r="J35" s="21"/>
    </row>
    <row r="36" spans="2:10" s="6" customFormat="1" ht="18" customHeight="1" x14ac:dyDescent="0.45">
      <c r="B36" s="34" t="s">
        <v>10</v>
      </c>
      <c r="C36" s="93">
        <v>70720</v>
      </c>
      <c r="D36" s="93">
        <v>69023</v>
      </c>
      <c r="E36" s="93">
        <v>1697</v>
      </c>
      <c r="F36" s="94">
        <v>2.4586007562696494E-2</v>
      </c>
      <c r="I36" s="21"/>
      <c r="J36" s="21"/>
    </row>
    <row r="37" spans="2:10" s="6" customFormat="1" ht="18" customHeight="1" x14ac:dyDescent="0.45">
      <c r="I37" s="21"/>
      <c r="J37" s="21"/>
    </row>
    <row r="38" spans="2:10" s="6" customFormat="1" ht="18" customHeight="1" x14ac:dyDescent="0.45">
      <c r="B38" s="34" t="s">
        <v>17</v>
      </c>
      <c r="C38" s="22"/>
      <c r="D38" s="22"/>
      <c r="E38" s="22"/>
      <c r="F38" s="23"/>
      <c r="I38" s="21"/>
      <c r="J38" s="21"/>
    </row>
    <row r="39" spans="2:10" s="6" customFormat="1" ht="18" customHeight="1" x14ac:dyDescent="0.45">
      <c r="B39" s="90" t="s">
        <v>4</v>
      </c>
      <c r="C39" s="92">
        <v>0.64507918552036203</v>
      </c>
      <c r="D39" s="92">
        <v>0.65169581154108047</v>
      </c>
      <c r="E39" s="96" t="s">
        <v>12</v>
      </c>
      <c r="F39" s="92" t="s">
        <v>12</v>
      </c>
      <c r="I39" s="21"/>
      <c r="J39" s="21"/>
    </row>
    <row r="40" spans="2:10" s="6" customFormat="1" ht="18" customHeight="1" x14ac:dyDescent="0.45">
      <c r="B40" s="90" t="s">
        <v>5</v>
      </c>
      <c r="C40" s="92">
        <v>0.27907239819004526</v>
      </c>
      <c r="D40" s="92">
        <v>0.2959303420598931</v>
      </c>
      <c r="E40" s="96" t="s">
        <v>12</v>
      </c>
      <c r="F40" s="92" t="s">
        <v>12</v>
      </c>
      <c r="I40" s="21"/>
      <c r="J40" s="21"/>
    </row>
    <row r="41" spans="2:10" s="6" customFormat="1" ht="18" customHeight="1" x14ac:dyDescent="0.45">
      <c r="B41" s="90" t="s">
        <v>6</v>
      </c>
      <c r="C41" s="101">
        <v>1.0605203619909501E-3</v>
      </c>
      <c r="D41" s="101">
        <v>9.9966677774075306E-4</v>
      </c>
      <c r="E41" s="96" t="s">
        <v>12</v>
      </c>
      <c r="F41" s="92" t="s">
        <v>12</v>
      </c>
      <c r="I41" s="21"/>
      <c r="J41" s="21"/>
    </row>
    <row r="42" spans="2:10" s="6" customFormat="1" ht="18" customHeight="1" x14ac:dyDescent="0.45">
      <c r="B42" s="90" t="s">
        <v>7</v>
      </c>
      <c r="C42" s="92">
        <v>2.648472850678733E-2</v>
      </c>
      <c r="D42" s="92">
        <v>1.8732886139402809E-2</v>
      </c>
      <c r="E42" s="96" t="s">
        <v>12</v>
      </c>
      <c r="F42" s="92" t="s">
        <v>12</v>
      </c>
      <c r="I42" s="21"/>
      <c r="J42" s="21"/>
    </row>
    <row r="43" spans="2:10" s="6" customFormat="1" ht="18" customHeight="1" x14ac:dyDescent="0.45">
      <c r="B43" s="90" t="s">
        <v>8</v>
      </c>
      <c r="C43" s="101">
        <v>3.1391402714932128E-3</v>
      </c>
      <c r="D43" s="101">
        <v>3.0859278791127596E-3</v>
      </c>
      <c r="E43" s="96" t="s">
        <v>12</v>
      </c>
      <c r="F43" s="92" t="s">
        <v>12</v>
      </c>
      <c r="I43" s="21"/>
      <c r="J43" s="21"/>
    </row>
    <row r="44" spans="2:10" s="6" customFormat="1" ht="18" customHeight="1" x14ac:dyDescent="0.45">
      <c r="B44" s="90" t="s">
        <v>9</v>
      </c>
      <c r="C44" s="92">
        <v>4.5164027149321266E-2</v>
      </c>
      <c r="D44" s="92">
        <v>2.9555365602770091E-2</v>
      </c>
      <c r="E44" s="96" t="s">
        <v>12</v>
      </c>
      <c r="F44" s="92" t="s">
        <v>12</v>
      </c>
      <c r="I44" s="21"/>
      <c r="J44" s="21"/>
    </row>
    <row r="45" spans="2:10" s="6" customFormat="1" ht="18" customHeight="1" x14ac:dyDescent="0.45">
      <c r="B45" s="34" t="s">
        <v>10</v>
      </c>
      <c r="C45" s="94">
        <v>1</v>
      </c>
      <c r="D45" s="94">
        <v>1</v>
      </c>
      <c r="E45" s="93" t="s">
        <v>12</v>
      </c>
      <c r="F45" s="94" t="s">
        <v>12</v>
      </c>
      <c r="I45" s="21"/>
      <c r="J45" s="21"/>
    </row>
    <row r="46" spans="2:10" s="33" customFormat="1" ht="18" customHeight="1" x14ac:dyDescent="0.45">
      <c r="B46" s="28"/>
      <c r="C46" s="30"/>
      <c r="D46" s="30"/>
      <c r="E46" s="30"/>
      <c r="F46" s="30"/>
      <c r="G46" s="6"/>
      <c r="I46" s="21"/>
      <c r="J46" s="21"/>
    </row>
    <row r="47" spans="2:10" s="6" customFormat="1" ht="15.45" x14ac:dyDescent="0.45">
      <c r="B47" s="15" t="s">
        <v>18</v>
      </c>
      <c r="C47" s="36"/>
      <c r="D47" s="36"/>
      <c r="E47" s="17"/>
      <c r="F47" s="17"/>
      <c r="I47" s="21"/>
      <c r="J47" s="21"/>
    </row>
    <row r="48" spans="2:10" s="6" customFormat="1" ht="16" customHeight="1" x14ac:dyDescent="0.45">
      <c r="B48" s="90" t="s">
        <v>4</v>
      </c>
      <c r="C48" s="96">
        <v>10.895604147472874</v>
      </c>
      <c r="D48" s="96">
        <v>9.979780229249414</v>
      </c>
      <c r="E48" s="96" t="s">
        <v>12</v>
      </c>
      <c r="F48" s="92" t="s">
        <v>12</v>
      </c>
      <c r="I48" s="21"/>
      <c r="J48" s="21"/>
    </row>
    <row r="49" spans="2:10" s="6" customFormat="1" ht="18" customHeight="1" x14ac:dyDescent="0.45">
      <c r="B49" s="90" t="s">
        <v>5</v>
      </c>
      <c r="C49" s="96">
        <v>14.930352019688625</v>
      </c>
      <c r="D49" s="96">
        <v>14.481041934092781</v>
      </c>
      <c r="E49" s="96" t="s">
        <v>12</v>
      </c>
      <c r="F49" s="92" t="s">
        <v>12</v>
      </c>
      <c r="I49" s="21"/>
      <c r="J49" s="21"/>
    </row>
    <row r="50" spans="2:10" ht="18" customHeight="1" x14ac:dyDescent="0.35">
      <c r="B50" s="90" t="s">
        <v>6</v>
      </c>
      <c r="C50" s="96">
        <v>12.219171489722122</v>
      </c>
      <c r="D50" s="96">
        <v>14.730996901505179</v>
      </c>
      <c r="E50" s="96" t="s">
        <v>12</v>
      </c>
      <c r="F50" s="92" t="s">
        <v>12</v>
      </c>
      <c r="G50" s="6"/>
      <c r="I50" s="21"/>
      <c r="J50" s="21"/>
    </row>
    <row r="51" spans="2:10" ht="18" customHeight="1" x14ac:dyDescent="0.35">
      <c r="B51" s="90" t="s">
        <v>7</v>
      </c>
      <c r="C51" s="96">
        <v>5.1011497748468937</v>
      </c>
      <c r="D51" s="96">
        <v>10.806158936841065</v>
      </c>
      <c r="E51" s="96" t="s">
        <v>12</v>
      </c>
      <c r="F51" s="92" t="s">
        <v>12</v>
      </c>
      <c r="G51" s="6"/>
      <c r="I51" s="21"/>
      <c r="J51" s="21"/>
    </row>
    <row r="52" spans="2:10" s="37" customFormat="1" ht="18" customHeight="1" x14ac:dyDescent="0.45">
      <c r="B52" s="90" t="s">
        <v>8</v>
      </c>
      <c r="C52" s="96">
        <v>12.383542474712895</v>
      </c>
      <c r="D52" s="96">
        <v>11.384226937409679</v>
      </c>
      <c r="E52" s="96" t="s">
        <v>12</v>
      </c>
      <c r="F52" s="92" t="s">
        <v>12</v>
      </c>
      <c r="G52" s="6"/>
      <c r="I52" s="21"/>
      <c r="J52" s="21"/>
    </row>
    <row r="53" spans="2:10" s="6" customFormat="1" ht="18" customHeight="1" x14ac:dyDescent="0.45">
      <c r="B53" s="90" t="s">
        <v>9</v>
      </c>
      <c r="C53" s="96">
        <v>1.9012474143359348</v>
      </c>
      <c r="D53" s="96">
        <v>1.8125112258161797</v>
      </c>
      <c r="E53" s="96" t="s">
        <v>12</v>
      </c>
      <c r="F53" s="92" t="s">
        <v>12</v>
      </c>
      <c r="I53" s="21"/>
      <c r="J53" s="21"/>
    </row>
    <row r="54" spans="2:10" s="6" customFormat="1" ht="18" customHeight="1" x14ac:dyDescent="0.45">
      <c r="B54" s="34" t="s">
        <v>10</v>
      </c>
      <c r="C54" s="97">
        <v>11.463894358595327</v>
      </c>
      <c r="D54" s="97">
        <v>11.023683779050604</v>
      </c>
      <c r="E54" s="97" t="s">
        <v>12</v>
      </c>
      <c r="F54" s="97" t="s">
        <v>12</v>
      </c>
      <c r="I54" s="21"/>
      <c r="J54" s="21"/>
    </row>
    <row r="55" spans="2:10" s="6" customFormat="1" ht="18" customHeight="1" x14ac:dyDescent="0.45">
      <c r="I55" s="21"/>
      <c r="J55" s="21"/>
    </row>
    <row r="56" spans="2:10" s="37" customFormat="1" ht="18" customHeight="1" x14ac:dyDescent="0.45">
      <c r="B56" s="7" t="s">
        <v>19</v>
      </c>
      <c r="C56" s="39"/>
      <c r="D56" s="39"/>
      <c r="E56" s="10"/>
      <c r="F56" s="10"/>
      <c r="G56" s="6"/>
      <c r="I56" s="21"/>
      <c r="J56" s="21"/>
    </row>
    <row r="57" spans="2:10" s="37" customFormat="1" ht="18" customHeight="1" thickBot="1" x14ac:dyDescent="0.5">
      <c r="B57" s="11"/>
      <c r="C57" s="11"/>
      <c r="D57" s="11"/>
      <c r="E57" s="11"/>
      <c r="F57" s="11"/>
      <c r="G57" s="6"/>
      <c r="I57" s="21"/>
      <c r="J57" s="21"/>
    </row>
    <row r="58" spans="2:10" s="37" customFormat="1" ht="18" customHeight="1" x14ac:dyDescent="0.45">
      <c r="B58" s="12"/>
      <c r="C58" s="40">
        <v>2019</v>
      </c>
      <c r="D58" s="40">
        <v>2018</v>
      </c>
      <c r="E58" s="14" t="s">
        <v>1</v>
      </c>
      <c r="F58" s="14" t="s">
        <v>2</v>
      </c>
      <c r="G58" s="6"/>
      <c r="I58" s="21"/>
      <c r="J58" s="21"/>
    </row>
    <row r="59" spans="2:10" s="6" customFormat="1" ht="18" customHeight="1" x14ac:dyDescent="0.35">
      <c r="B59" s="15" t="s">
        <v>20</v>
      </c>
      <c r="C59" s="36"/>
      <c r="D59" s="36"/>
      <c r="E59" s="17"/>
      <c r="F59" s="17"/>
      <c r="G59" s="1"/>
      <c r="I59" s="21"/>
      <c r="J59" s="21"/>
    </row>
    <row r="60" spans="2:10" s="6" customFormat="1" ht="18" customHeight="1" x14ac:dyDescent="0.45">
      <c r="B60" s="41" t="s">
        <v>21</v>
      </c>
      <c r="C60" s="42">
        <v>73.133225342828581</v>
      </c>
      <c r="D60" s="42">
        <v>79.030333328209508</v>
      </c>
      <c r="E60" s="42">
        <v>-5.8971079853809272</v>
      </c>
      <c r="F60" s="43">
        <v>-7.4618285625729253E-2</v>
      </c>
      <c r="G60" s="37"/>
      <c r="I60" s="21"/>
      <c r="J60" s="21"/>
    </row>
    <row r="61" spans="2:10" s="6" customFormat="1" ht="18" customHeight="1" x14ac:dyDescent="0.45">
      <c r="B61" s="44" t="s">
        <v>22</v>
      </c>
      <c r="C61" s="45">
        <v>27.99309543384236</v>
      </c>
      <c r="D61" s="45">
        <v>35.526111677226034</v>
      </c>
      <c r="E61" s="45">
        <v>-7.533016243383674</v>
      </c>
      <c r="F61" s="46">
        <v>-0.2120416754815502</v>
      </c>
      <c r="I61" s="21"/>
      <c r="J61" s="21"/>
    </row>
    <row r="62" spans="2:10" s="37" customFormat="1" ht="18" customHeight="1" x14ac:dyDescent="0.45">
      <c r="B62" s="44" t="s">
        <v>23</v>
      </c>
      <c r="C62" s="45">
        <v>3.3389117120202996</v>
      </c>
      <c r="D62" s="45">
        <v>3.6704157838553613</v>
      </c>
      <c r="E62" s="45">
        <v>-0.3315040718350617</v>
      </c>
      <c r="F62" s="46">
        <v>-9.0317852624002659E-2</v>
      </c>
      <c r="G62" s="6"/>
      <c r="I62" s="21"/>
      <c r="J62" s="21"/>
    </row>
    <row r="63" spans="2:10" s="6" customFormat="1" ht="18" customHeight="1" x14ac:dyDescent="0.45">
      <c r="B63" s="44" t="s">
        <v>24</v>
      </c>
      <c r="C63" s="45">
        <v>41.801218196965927</v>
      </c>
      <c r="D63" s="45">
        <v>39.83380586712812</v>
      </c>
      <c r="E63" s="45">
        <v>1.9674123298378063</v>
      </c>
      <c r="F63" s="46">
        <v>4.9390518606241579E-2</v>
      </c>
      <c r="I63" s="21"/>
      <c r="J63" s="21"/>
    </row>
    <row r="64" spans="2:10" s="6" customFormat="1" ht="18" customHeight="1" x14ac:dyDescent="0.45">
      <c r="B64" s="41" t="s">
        <v>25</v>
      </c>
      <c r="C64" s="42">
        <v>22.029564803</v>
      </c>
      <c r="D64" s="42">
        <v>21.191930219128999</v>
      </c>
      <c r="E64" s="42">
        <v>0.83763458387100087</v>
      </c>
      <c r="F64" s="43">
        <v>3.9526110892669226E-2</v>
      </c>
      <c r="G64" s="37"/>
      <c r="I64" s="21"/>
      <c r="J64" s="21"/>
    </row>
    <row r="65" spans="1:650" ht="18" customHeight="1" x14ac:dyDescent="0.35">
      <c r="B65" s="41" t="s">
        <v>26</v>
      </c>
      <c r="C65" s="42">
        <v>33.777870643925759</v>
      </c>
      <c r="D65" s="42">
        <v>29.509993922873061</v>
      </c>
      <c r="E65" s="42">
        <v>4.2678767210526978</v>
      </c>
      <c r="F65" s="43">
        <v>0.14462479159457522</v>
      </c>
      <c r="G65" s="37"/>
      <c r="H65" s="6"/>
      <c r="I65" s="21"/>
      <c r="J65" s="21"/>
      <c r="K65" s="6"/>
      <c r="L65" s="6"/>
      <c r="M65" s="6"/>
      <c r="N65" s="6"/>
      <c r="O65" s="6"/>
      <c r="P65" s="6"/>
      <c r="Q65" s="6"/>
      <c r="R65" s="6"/>
      <c r="S65" s="6"/>
      <c r="T65" s="6"/>
      <c r="U65" s="6"/>
      <c r="V65" s="6"/>
      <c r="W65" s="6"/>
      <c r="X65" s="6"/>
      <c r="Y65" s="6"/>
      <c r="Z65" s="6"/>
      <c r="AA65" s="6"/>
      <c r="AB65" s="6"/>
      <c r="AC65" s="6"/>
      <c r="AD65" s="6"/>
      <c r="AE65" s="6"/>
      <c r="AF65" s="6"/>
      <c r="AG65" s="6"/>
      <c r="AH65" s="6"/>
      <c r="AI65" s="6"/>
      <c r="AJ65" s="6"/>
      <c r="AK65" s="6"/>
      <c r="AL65" s="6"/>
      <c r="AM65" s="6"/>
      <c r="AN65" s="6"/>
      <c r="AO65" s="6"/>
      <c r="AP65" s="6"/>
      <c r="AQ65" s="6"/>
      <c r="AR65" s="6"/>
      <c r="AS65" s="6"/>
      <c r="AT65" s="6"/>
      <c r="AU65" s="6"/>
      <c r="AV65" s="6"/>
      <c r="AW65" s="6"/>
      <c r="AX65" s="6"/>
      <c r="AY65" s="6"/>
      <c r="AZ65" s="6"/>
      <c r="BA65" s="6"/>
      <c r="BB65" s="6"/>
      <c r="BC65" s="6"/>
      <c r="BD65" s="6"/>
      <c r="BE65" s="6"/>
      <c r="BF65" s="6"/>
      <c r="BG65" s="6"/>
      <c r="BH65" s="6"/>
      <c r="BI65" s="6"/>
      <c r="BJ65" s="6"/>
      <c r="BK65" s="6"/>
      <c r="BL65" s="6"/>
      <c r="BM65" s="6"/>
      <c r="BN65" s="6"/>
      <c r="BO65" s="6"/>
      <c r="BP65" s="6"/>
      <c r="BQ65" s="6"/>
      <c r="BR65" s="6"/>
      <c r="BS65" s="6"/>
      <c r="BT65" s="6"/>
      <c r="BU65" s="6"/>
      <c r="BV65" s="6"/>
      <c r="BW65" s="6"/>
      <c r="BX65" s="6"/>
      <c r="BY65" s="6"/>
      <c r="BZ65" s="6"/>
      <c r="CA65" s="6"/>
      <c r="CB65" s="6"/>
      <c r="CC65" s="6"/>
      <c r="CD65" s="6"/>
      <c r="CE65" s="6"/>
      <c r="CF65" s="6"/>
      <c r="CG65" s="6"/>
      <c r="CH65" s="6"/>
      <c r="CI65" s="6"/>
      <c r="CJ65" s="6"/>
      <c r="CK65" s="6"/>
      <c r="CL65" s="6"/>
      <c r="CM65" s="6"/>
      <c r="CN65" s="6"/>
      <c r="CO65" s="6"/>
      <c r="CP65" s="6"/>
      <c r="CQ65" s="6"/>
      <c r="CR65" s="6"/>
      <c r="CS65" s="6"/>
      <c r="CT65" s="6"/>
      <c r="CU65" s="6"/>
      <c r="CV65" s="6"/>
      <c r="CW65" s="6"/>
      <c r="CX65" s="6"/>
      <c r="CY65" s="6"/>
      <c r="CZ65" s="6"/>
      <c r="DA65" s="6"/>
      <c r="DB65" s="6"/>
      <c r="DC65" s="6"/>
      <c r="DD65" s="6"/>
      <c r="DE65" s="6"/>
      <c r="DF65" s="6"/>
      <c r="DG65" s="6"/>
      <c r="DH65" s="6"/>
      <c r="DI65" s="6"/>
      <c r="DJ65" s="6"/>
      <c r="DK65" s="6"/>
      <c r="DL65" s="6"/>
      <c r="DM65" s="6"/>
      <c r="DN65" s="6"/>
      <c r="DO65" s="6"/>
      <c r="DP65" s="6"/>
      <c r="DQ65" s="6"/>
      <c r="DR65" s="6"/>
      <c r="DS65" s="6"/>
      <c r="DT65" s="6"/>
      <c r="DU65" s="6"/>
      <c r="DV65" s="6"/>
      <c r="DW65" s="6"/>
      <c r="DX65" s="6"/>
      <c r="DY65" s="6"/>
      <c r="DZ65" s="6"/>
      <c r="EA65" s="6"/>
      <c r="EB65" s="6"/>
      <c r="EC65" s="6"/>
      <c r="ED65" s="6"/>
      <c r="EE65" s="6"/>
      <c r="EF65" s="6"/>
      <c r="EG65" s="6"/>
      <c r="EH65" s="6"/>
      <c r="EI65" s="6"/>
      <c r="EJ65" s="6"/>
      <c r="EK65" s="6"/>
      <c r="EL65" s="6"/>
      <c r="EM65" s="6"/>
      <c r="EN65" s="6"/>
      <c r="EO65" s="6"/>
      <c r="EP65" s="6"/>
      <c r="EQ65" s="6"/>
      <c r="ER65" s="6"/>
      <c r="ES65" s="6"/>
      <c r="ET65" s="6"/>
      <c r="EU65" s="6"/>
      <c r="EV65" s="6"/>
      <c r="EW65" s="6"/>
      <c r="EX65" s="6"/>
      <c r="EY65" s="6"/>
      <c r="EZ65" s="6"/>
      <c r="FA65" s="6"/>
      <c r="FB65" s="6"/>
      <c r="FC65" s="6"/>
      <c r="FD65" s="6"/>
      <c r="FE65" s="6"/>
      <c r="FF65" s="6"/>
      <c r="FG65" s="6"/>
      <c r="FH65" s="6"/>
      <c r="FI65" s="6"/>
      <c r="FJ65" s="6"/>
      <c r="FK65" s="6"/>
      <c r="FL65" s="6"/>
      <c r="FM65" s="6"/>
      <c r="FN65" s="6"/>
      <c r="FO65" s="6"/>
      <c r="FP65" s="6"/>
      <c r="FQ65" s="6"/>
      <c r="FR65" s="6"/>
      <c r="FS65" s="6"/>
      <c r="FT65" s="6"/>
      <c r="FU65" s="6"/>
      <c r="FV65" s="6"/>
      <c r="FW65" s="6"/>
      <c r="FX65" s="6"/>
      <c r="FY65" s="6"/>
      <c r="FZ65" s="6"/>
      <c r="GA65" s="6"/>
      <c r="GB65" s="6"/>
      <c r="GC65" s="6"/>
      <c r="GD65" s="6"/>
      <c r="GE65" s="6"/>
      <c r="GF65" s="6"/>
      <c r="GG65" s="6"/>
      <c r="GH65" s="6"/>
      <c r="GI65" s="6"/>
      <c r="GJ65" s="6"/>
      <c r="GK65" s="6"/>
      <c r="GL65" s="6"/>
      <c r="GM65" s="6"/>
      <c r="GN65" s="6"/>
      <c r="GO65" s="6"/>
      <c r="GP65" s="6"/>
      <c r="GQ65" s="6"/>
      <c r="GR65" s="6"/>
      <c r="GS65" s="6"/>
      <c r="GT65" s="6"/>
      <c r="GU65" s="6"/>
      <c r="GV65" s="6"/>
      <c r="GW65" s="6"/>
      <c r="GX65" s="6"/>
      <c r="GY65" s="6"/>
      <c r="GZ65" s="6"/>
      <c r="HA65" s="6"/>
      <c r="HB65" s="6"/>
      <c r="HC65" s="6"/>
      <c r="HD65" s="6"/>
      <c r="HE65" s="6"/>
      <c r="HF65" s="6"/>
      <c r="HG65" s="6"/>
      <c r="HH65" s="6"/>
      <c r="HI65" s="6"/>
      <c r="HJ65" s="6"/>
      <c r="HK65" s="6"/>
      <c r="HL65" s="6"/>
      <c r="HM65" s="6"/>
      <c r="HN65" s="6"/>
      <c r="HO65" s="6"/>
      <c r="HP65" s="6"/>
      <c r="HQ65" s="6"/>
      <c r="HR65" s="6"/>
      <c r="HS65" s="6"/>
      <c r="HT65" s="6"/>
      <c r="HU65" s="6"/>
      <c r="HV65" s="6"/>
      <c r="HW65" s="6"/>
      <c r="HX65" s="6"/>
      <c r="HY65" s="6"/>
      <c r="HZ65" s="6"/>
      <c r="IA65" s="6"/>
      <c r="IB65" s="6"/>
      <c r="IC65" s="6"/>
      <c r="ID65" s="6"/>
      <c r="IE65" s="6"/>
      <c r="IF65" s="6"/>
      <c r="IG65" s="6"/>
      <c r="IH65" s="6"/>
      <c r="II65" s="6"/>
      <c r="IJ65" s="6"/>
      <c r="IK65" s="6"/>
      <c r="IL65" s="6"/>
      <c r="IM65" s="6"/>
      <c r="IN65" s="6"/>
      <c r="IO65" s="6"/>
      <c r="IP65" s="6"/>
      <c r="IQ65" s="6"/>
      <c r="IR65" s="6"/>
      <c r="IS65" s="6"/>
      <c r="IT65" s="6"/>
      <c r="IU65" s="6"/>
      <c r="IV65" s="6"/>
      <c r="IW65" s="6"/>
      <c r="IX65" s="6"/>
      <c r="IY65" s="6"/>
      <c r="IZ65" s="6"/>
      <c r="JA65" s="6"/>
      <c r="JB65" s="6"/>
      <c r="JC65" s="6"/>
      <c r="JD65" s="6"/>
      <c r="JE65" s="6"/>
      <c r="JF65" s="6"/>
      <c r="JG65" s="6"/>
      <c r="JH65" s="6"/>
      <c r="JI65" s="6"/>
      <c r="JJ65" s="6"/>
      <c r="JK65" s="6"/>
      <c r="JL65" s="6"/>
      <c r="JM65" s="6"/>
      <c r="JN65" s="6"/>
      <c r="JO65" s="6"/>
      <c r="JP65" s="6"/>
      <c r="JQ65" s="6"/>
      <c r="JR65" s="6"/>
      <c r="JS65" s="6"/>
      <c r="JT65" s="6"/>
      <c r="JU65" s="6"/>
      <c r="JV65" s="6"/>
      <c r="JW65" s="6"/>
      <c r="JX65" s="6"/>
      <c r="JY65" s="6"/>
      <c r="JZ65" s="6"/>
      <c r="KA65" s="6"/>
      <c r="KB65" s="6"/>
      <c r="KC65" s="6"/>
      <c r="KD65" s="6"/>
      <c r="KE65" s="6"/>
      <c r="KF65" s="6"/>
      <c r="KG65" s="6"/>
      <c r="KH65" s="6"/>
      <c r="KI65" s="6"/>
      <c r="KJ65" s="6"/>
      <c r="KK65" s="6"/>
      <c r="KL65" s="6"/>
      <c r="KM65" s="6"/>
      <c r="KN65" s="6"/>
      <c r="KO65" s="6"/>
      <c r="KP65" s="6"/>
      <c r="KQ65" s="6"/>
      <c r="KR65" s="6"/>
      <c r="KS65" s="6"/>
      <c r="KT65" s="6"/>
      <c r="KU65" s="6"/>
      <c r="KV65" s="6"/>
      <c r="KW65" s="6"/>
      <c r="KX65" s="6"/>
      <c r="KY65" s="6"/>
      <c r="KZ65" s="6"/>
      <c r="LA65" s="6"/>
      <c r="LB65" s="6"/>
      <c r="LC65" s="6"/>
      <c r="LD65" s="6"/>
      <c r="LE65" s="6"/>
      <c r="LF65" s="6"/>
      <c r="LG65" s="6"/>
      <c r="LH65" s="6"/>
      <c r="LI65" s="6"/>
      <c r="LJ65" s="6"/>
      <c r="LK65" s="6"/>
      <c r="LL65" s="6"/>
      <c r="LM65" s="6"/>
      <c r="LN65" s="6"/>
      <c r="LO65" s="6"/>
      <c r="LP65" s="6"/>
      <c r="LQ65" s="6"/>
      <c r="LR65" s="6"/>
      <c r="LS65" s="6"/>
      <c r="LT65" s="6"/>
      <c r="LU65" s="6"/>
      <c r="LV65" s="6"/>
      <c r="LW65" s="6"/>
      <c r="LX65" s="6"/>
      <c r="LY65" s="6"/>
      <c r="LZ65" s="6"/>
      <c r="MA65" s="6"/>
      <c r="MB65" s="6"/>
      <c r="MC65" s="6"/>
      <c r="MD65" s="6"/>
      <c r="ME65" s="6"/>
      <c r="MF65" s="6"/>
      <c r="MG65" s="6"/>
      <c r="MH65" s="6"/>
      <c r="MI65" s="6"/>
      <c r="MJ65" s="6"/>
      <c r="MK65" s="6"/>
      <c r="ML65" s="6"/>
      <c r="MM65" s="6"/>
      <c r="MN65" s="6"/>
      <c r="MO65" s="6"/>
      <c r="MP65" s="6"/>
      <c r="MQ65" s="6"/>
      <c r="MR65" s="6"/>
      <c r="MS65" s="6"/>
      <c r="MT65" s="6"/>
      <c r="MU65" s="6"/>
      <c r="MV65" s="6"/>
      <c r="MW65" s="6"/>
      <c r="MX65" s="6"/>
      <c r="MY65" s="6"/>
      <c r="MZ65" s="6"/>
      <c r="NA65" s="6"/>
      <c r="NB65" s="6"/>
      <c r="NC65" s="6"/>
      <c r="ND65" s="6"/>
      <c r="NE65" s="6"/>
      <c r="NF65" s="6"/>
      <c r="NG65" s="6"/>
      <c r="NH65" s="6"/>
      <c r="NI65" s="6"/>
      <c r="NJ65" s="6"/>
      <c r="NK65" s="6"/>
      <c r="NL65" s="6"/>
      <c r="NM65" s="6"/>
      <c r="NN65" s="6"/>
      <c r="NO65" s="6"/>
      <c r="NP65" s="6"/>
      <c r="NQ65" s="6"/>
      <c r="NR65" s="6"/>
      <c r="NS65" s="6"/>
      <c r="NT65" s="6"/>
      <c r="NU65" s="6"/>
      <c r="NV65" s="6"/>
      <c r="NW65" s="6"/>
      <c r="NX65" s="6"/>
      <c r="NY65" s="6"/>
      <c r="NZ65" s="6"/>
      <c r="OA65" s="6"/>
      <c r="OB65" s="6"/>
      <c r="OC65" s="6"/>
      <c r="OD65" s="6"/>
      <c r="OE65" s="6"/>
      <c r="OF65" s="6"/>
      <c r="OG65" s="6"/>
      <c r="OH65" s="6"/>
      <c r="OI65" s="6"/>
      <c r="OJ65" s="6"/>
      <c r="OK65" s="6"/>
      <c r="OL65" s="6"/>
      <c r="OM65" s="6"/>
      <c r="ON65" s="6"/>
      <c r="OO65" s="6"/>
      <c r="OP65" s="6"/>
      <c r="OQ65" s="6"/>
      <c r="OR65" s="6"/>
      <c r="OS65" s="6"/>
      <c r="OT65" s="6"/>
      <c r="OU65" s="6"/>
      <c r="OV65" s="6"/>
      <c r="OW65" s="6"/>
      <c r="OX65" s="6"/>
      <c r="OY65" s="6"/>
      <c r="OZ65" s="6"/>
      <c r="PA65" s="6"/>
      <c r="PB65" s="6"/>
      <c r="PC65" s="6"/>
      <c r="PD65" s="6"/>
      <c r="PE65" s="6"/>
      <c r="PF65" s="6"/>
      <c r="PG65" s="6"/>
      <c r="PH65" s="6"/>
      <c r="PI65" s="6"/>
      <c r="PJ65" s="6"/>
      <c r="PK65" s="6"/>
      <c r="PL65" s="6"/>
      <c r="PM65" s="6"/>
      <c r="PN65" s="6"/>
      <c r="PO65" s="6"/>
      <c r="PP65" s="6"/>
      <c r="PQ65" s="6"/>
      <c r="PR65" s="6"/>
      <c r="PS65" s="6"/>
      <c r="PT65" s="6"/>
      <c r="PU65" s="6"/>
      <c r="PV65" s="6"/>
      <c r="PW65" s="6"/>
      <c r="PX65" s="6"/>
      <c r="PY65" s="6"/>
      <c r="PZ65" s="6"/>
      <c r="QA65" s="6"/>
      <c r="QB65" s="6"/>
      <c r="QC65" s="6"/>
      <c r="QD65" s="6"/>
      <c r="QE65" s="6"/>
      <c r="QF65" s="6"/>
      <c r="QG65" s="6"/>
      <c r="QH65" s="6"/>
      <c r="QI65" s="6"/>
      <c r="QJ65" s="6"/>
      <c r="QK65" s="6"/>
      <c r="QL65" s="6"/>
      <c r="QM65" s="6"/>
      <c r="QN65" s="6"/>
      <c r="QO65" s="6"/>
      <c r="QP65" s="6"/>
      <c r="QQ65" s="6"/>
      <c r="QR65" s="6"/>
      <c r="QS65" s="6"/>
      <c r="QT65" s="6"/>
      <c r="QU65" s="6"/>
      <c r="QV65" s="6"/>
      <c r="QW65" s="6"/>
      <c r="QX65" s="6"/>
      <c r="QY65" s="6"/>
      <c r="QZ65" s="6"/>
      <c r="RA65" s="6"/>
      <c r="RB65" s="6"/>
      <c r="RC65" s="6"/>
      <c r="RD65" s="6"/>
      <c r="RE65" s="6"/>
      <c r="RF65" s="6"/>
      <c r="RG65" s="6"/>
      <c r="RH65" s="6"/>
      <c r="RI65" s="6"/>
      <c r="RJ65" s="6"/>
      <c r="RK65" s="6"/>
      <c r="RL65" s="6"/>
      <c r="RM65" s="6"/>
      <c r="RN65" s="6"/>
      <c r="RO65" s="6"/>
      <c r="RP65" s="6"/>
      <c r="RQ65" s="6"/>
      <c r="RR65" s="6"/>
      <c r="RS65" s="6"/>
      <c r="RT65" s="6"/>
      <c r="RU65" s="6"/>
      <c r="RV65" s="6"/>
      <c r="RW65" s="6"/>
      <c r="RX65" s="6"/>
      <c r="RY65" s="6"/>
      <c r="RZ65" s="6"/>
      <c r="SA65" s="6"/>
      <c r="SB65" s="6"/>
      <c r="SC65" s="6"/>
      <c r="SD65" s="6"/>
      <c r="SE65" s="6"/>
      <c r="SF65" s="6"/>
      <c r="SG65" s="6"/>
      <c r="SH65" s="6"/>
      <c r="SI65" s="6"/>
      <c r="SJ65" s="6"/>
      <c r="SK65" s="6"/>
      <c r="SL65" s="6"/>
      <c r="SM65" s="6"/>
      <c r="SN65" s="6"/>
      <c r="SO65" s="6"/>
      <c r="SP65" s="6"/>
      <c r="SQ65" s="6"/>
      <c r="SR65" s="6"/>
      <c r="SS65" s="6"/>
      <c r="ST65" s="6"/>
      <c r="SU65" s="6"/>
      <c r="SV65" s="6"/>
      <c r="SW65" s="6"/>
      <c r="SX65" s="6"/>
      <c r="SY65" s="6"/>
      <c r="SZ65" s="6"/>
      <c r="TA65" s="6"/>
      <c r="TB65" s="6"/>
      <c r="TC65" s="6"/>
      <c r="TD65" s="6"/>
      <c r="TE65" s="6"/>
      <c r="TF65" s="6"/>
      <c r="TG65" s="6"/>
      <c r="TH65" s="6"/>
      <c r="TI65" s="6"/>
      <c r="TJ65" s="6"/>
      <c r="TK65" s="6"/>
      <c r="TL65" s="6"/>
      <c r="TM65" s="6"/>
      <c r="TN65" s="6"/>
      <c r="TO65" s="6"/>
      <c r="TP65" s="6"/>
      <c r="TQ65" s="6"/>
      <c r="TR65" s="6"/>
      <c r="TS65" s="6"/>
      <c r="TT65" s="6"/>
      <c r="TU65" s="6"/>
      <c r="TV65" s="6"/>
      <c r="TW65" s="6"/>
      <c r="TX65" s="6"/>
      <c r="TY65" s="6"/>
      <c r="TZ65" s="6"/>
      <c r="UA65" s="6"/>
      <c r="UB65" s="6"/>
      <c r="UC65" s="6"/>
      <c r="UD65" s="6"/>
      <c r="UE65" s="6"/>
      <c r="UF65" s="6"/>
      <c r="UG65" s="6"/>
      <c r="UH65" s="6"/>
      <c r="UI65" s="6"/>
      <c r="UJ65" s="6"/>
      <c r="UK65" s="6"/>
      <c r="UL65" s="6"/>
      <c r="UM65" s="6"/>
      <c r="UN65" s="6"/>
      <c r="UO65" s="6"/>
      <c r="UP65" s="6"/>
      <c r="UQ65" s="6"/>
      <c r="UR65" s="6"/>
      <c r="US65" s="6"/>
      <c r="UT65" s="6"/>
      <c r="UU65" s="6"/>
      <c r="UV65" s="6"/>
      <c r="UW65" s="6"/>
      <c r="UX65" s="6"/>
      <c r="UY65" s="6"/>
      <c r="UZ65" s="6"/>
      <c r="VA65" s="6"/>
      <c r="VB65" s="6"/>
      <c r="VC65" s="6"/>
      <c r="VD65" s="6"/>
      <c r="VE65" s="6"/>
      <c r="VF65" s="6"/>
      <c r="VG65" s="6"/>
      <c r="VH65" s="6"/>
      <c r="VI65" s="6"/>
      <c r="VJ65" s="6"/>
      <c r="VK65" s="6"/>
      <c r="VL65" s="6"/>
      <c r="VM65" s="6"/>
      <c r="VN65" s="6"/>
      <c r="VO65" s="6"/>
      <c r="VP65" s="6"/>
      <c r="VQ65" s="6"/>
      <c r="VR65" s="6"/>
      <c r="VS65" s="6"/>
      <c r="VT65" s="6"/>
      <c r="VU65" s="6"/>
      <c r="VV65" s="6"/>
      <c r="VW65" s="6"/>
      <c r="VX65" s="6"/>
      <c r="VY65" s="6"/>
      <c r="VZ65" s="6"/>
      <c r="WA65" s="6"/>
      <c r="WB65" s="6"/>
      <c r="WC65" s="6"/>
      <c r="WD65" s="6"/>
      <c r="WE65" s="6"/>
      <c r="WF65" s="6"/>
      <c r="WG65" s="6"/>
      <c r="WH65" s="6"/>
      <c r="WI65" s="6"/>
      <c r="WJ65" s="6"/>
      <c r="WK65" s="6"/>
      <c r="WL65" s="6"/>
      <c r="WM65" s="6"/>
      <c r="WN65" s="6"/>
      <c r="WO65" s="6"/>
      <c r="WP65" s="6"/>
      <c r="WQ65" s="6"/>
      <c r="WR65" s="6"/>
      <c r="WS65" s="6"/>
      <c r="WT65" s="6"/>
      <c r="WU65" s="6"/>
      <c r="WV65" s="6"/>
      <c r="WW65" s="6"/>
      <c r="WX65" s="6"/>
      <c r="WY65" s="6"/>
      <c r="WZ65" s="6"/>
      <c r="XA65" s="6"/>
      <c r="XB65" s="6"/>
      <c r="XC65" s="6"/>
      <c r="XD65" s="6"/>
      <c r="XE65" s="6"/>
      <c r="XF65" s="6"/>
      <c r="XG65" s="6"/>
      <c r="XH65" s="6"/>
      <c r="XI65" s="6"/>
      <c r="XJ65" s="6"/>
      <c r="XK65" s="6"/>
      <c r="XL65" s="6"/>
      <c r="XM65" s="6"/>
      <c r="XN65" s="6"/>
      <c r="XO65" s="6"/>
      <c r="XP65" s="6"/>
      <c r="XQ65" s="6"/>
      <c r="XR65" s="6"/>
      <c r="XS65" s="6"/>
      <c r="XT65" s="6"/>
      <c r="XU65" s="6"/>
      <c r="XV65" s="6"/>
      <c r="XW65" s="6"/>
      <c r="XX65" s="6"/>
      <c r="XY65" s="6"/>
      <c r="XZ65" s="6"/>
    </row>
    <row r="66" spans="1:650" s="6" customFormat="1" ht="18" customHeight="1" x14ac:dyDescent="0.45">
      <c r="B66" s="41" t="s">
        <v>27</v>
      </c>
      <c r="C66" s="42">
        <v>6.3406663172040743</v>
      </c>
      <c r="D66" s="42">
        <v>5.7672797347706899</v>
      </c>
      <c r="E66" s="42">
        <v>0.57338658243338436</v>
      </c>
      <c r="F66" s="43">
        <v>9.9420629621355186E-2</v>
      </c>
      <c r="G66" s="37"/>
      <c r="I66" s="21"/>
      <c r="J66" s="21"/>
    </row>
    <row r="67" spans="1:650" s="6" customFormat="1" ht="18" customHeight="1" x14ac:dyDescent="0.45">
      <c r="B67" s="44" t="s">
        <v>28</v>
      </c>
      <c r="C67" s="45">
        <v>5.2614749019497156</v>
      </c>
      <c r="D67" s="45">
        <v>4.686335950210414</v>
      </c>
      <c r="E67" s="45">
        <v>0.57513895173930152</v>
      </c>
      <c r="F67" s="46">
        <v>0.12272678652359058</v>
      </c>
      <c r="I67" s="21"/>
      <c r="J67" s="21"/>
    </row>
    <row r="68" spans="1:650" s="6" customFormat="1" ht="18" customHeight="1" x14ac:dyDescent="0.45">
      <c r="B68" s="44" t="s">
        <v>29</v>
      </c>
      <c r="C68" s="45">
        <v>0.19360483720187652</v>
      </c>
      <c r="D68" s="45">
        <v>0.27147427393749085</v>
      </c>
      <c r="E68" s="45">
        <v>-7.7869436735614334E-2</v>
      </c>
      <c r="F68" s="46">
        <v>-0.28683910120170136</v>
      </c>
      <c r="I68" s="21"/>
      <c r="J68" s="21"/>
    </row>
    <row r="69" spans="1:650" s="6" customFormat="1" ht="18" customHeight="1" x14ac:dyDescent="0.45">
      <c r="B69" s="44" t="s">
        <v>30</v>
      </c>
      <c r="C69" s="45">
        <v>0.88558657805248253</v>
      </c>
      <c r="D69" s="45">
        <v>0.80946951062278483</v>
      </c>
      <c r="E69" s="45">
        <v>7.6117067429697705E-2</v>
      </c>
      <c r="F69" s="46">
        <v>9.4033272940861237E-2</v>
      </c>
      <c r="I69" s="21"/>
      <c r="J69" s="21"/>
    </row>
    <row r="70" spans="1:650" s="6" customFormat="1" ht="18" customHeight="1" x14ac:dyDescent="0.45">
      <c r="B70" s="41" t="s">
        <v>31</v>
      </c>
      <c r="C70" s="42">
        <v>11.816717169540226</v>
      </c>
      <c r="D70" s="42">
        <v>10.68079189161098</v>
      </c>
      <c r="E70" s="42">
        <v>1.1359252779292461</v>
      </c>
      <c r="F70" s="43">
        <v>0.10635215903995252</v>
      </c>
      <c r="G70" s="37"/>
      <c r="I70" s="21"/>
      <c r="J70" s="21"/>
    </row>
    <row r="71" spans="1:650" s="6" customFormat="1" ht="18" customHeight="1" x14ac:dyDescent="0.45">
      <c r="B71" s="15" t="s">
        <v>10</v>
      </c>
      <c r="C71" s="38">
        <v>147.09804427649863</v>
      </c>
      <c r="D71" s="38">
        <v>146.18032909659325</v>
      </c>
      <c r="E71" s="38">
        <v>0.91771517990537177</v>
      </c>
      <c r="F71" s="23">
        <v>6.2779663007801996E-3</v>
      </c>
      <c r="I71" s="21"/>
      <c r="J71" s="21"/>
    </row>
    <row r="72" spans="1:650" s="6" customFormat="1" ht="18" customHeight="1" x14ac:dyDescent="0.45">
      <c r="B72" s="28"/>
      <c r="C72" s="30"/>
      <c r="D72" s="30"/>
      <c r="E72" s="30"/>
      <c r="F72" s="30"/>
      <c r="I72" s="21"/>
      <c r="J72" s="21"/>
    </row>
    <row r="73" spans="1:650" s="6" customFormat="1" ht="18" customHeight="1" x14ac:dyDescent="0.45">
      <c r="B73" s="15" t="s">
        <v>32</v>
      </c>
      <c r="C73" s="47"/>
      <c r="D73" s="47"/>
      <c r="E73" s="17"/>
      <c r="F73" s="17"/>
      <c r="I73" s="21"/>
      <c r="J73" s="21"/>
    </row>
    <row r="74" spans="1:650" s="6" customFormat="1" ht="18" customHeight="1" x14ac:dyDescent="0.45">
      <c r="B74" s="18" t="s">
        <v>33</v>
      </c>
      <c r="C74" s="20">
        <v>0.49717333566557037</v>
      </c>
      <c r="D74" s="20">
        <v>0.54063589688587799</v>
      </c>
      <c r="E74" s="35" t="s">
        <v>12</v>
      </c>
      <c r="F74" s="20" t="s">
        <v>12</v>
      </c>
      <c r="I74" s="21"/>
      <c r="J74" s="21"/>
    </row>
    <row r="75" spans="1:650" s="6" customFormat="1" ht="18" customHeight="1" x14ac:dyDescent="0.45">
      <c r="B75" s="18" t="s">
        <v>25</v>
      </c>
      <c r="C75" s="20">
        <v>0.14976109921346922</v>
      </c>
      <c r="D75" s="20">
        <v>0.14497114864973223</v>
      </c>
      <c r="E75" s="35" t="s">
        <v>12</v>
      </c>
      <c r="F75" s="20" t="s">
        <v>12</v>
      </c>
      <c r="I75" s="21"/>
      <c r="J75" s="21"/>
    </row>
    <row r="76" spans="1:650" s="6" customFormat="1" ht="18" customHeight="1" x14ac:dyDescent="0.45">
      <c r="B76" s="18" t="s">
        <v>26</v>
      </c>
      <c r="C76" s="20">
        <v>0.22962827826883855</v>
      </c>
      <c r="D76" s="20">
        <v>0.20187390536912395</v>
      </c>
      <c r="E76" s="35" t="s">
        <v>12</v>
      </c>
      <c r="F76" s="20" t="s">
        <v>12</v>
      </c>
      <c r="I76" s="21"/>
      <c r="J76" s="21"/>
    </row>
    <row r="77" spans="1:650" s="6" customFormat="1" ht="18" customHeight="1" x14ac:dyDescent="0.45">
      <c r="B77" s="18" t="s">
        <v>34</v>
      </c>
      <c r="C77" s="20">
        <v>4.3105034797645519E-2</v>
      </c>
      <c r="D77" s="20">
        <v>3.9453186146268547E-2</v>
      </c>
      <c r="E77" s="35" t="s">
        <v>12</v>
      </c>
      <c r="F77" s="20" t="s">
        <v>12</v>
      </c>
      <c r="I77" s="21"/>
      <c r="J77" s="21"/>
    </row>
    <row r="78" spans="1:650" s="48" customFormat="1" ht="18" customHeight="1" x14ac:dyDescent="0.45">
      <c r="A78" s="6"/>
      <c r="B78" s="18" t="s">
        <v>31</v>
      </c>
      <c r="C78" s="20">
        <v>8.0332252054476458E-2</v>
      </c>
      <c r="D78" s="20">
        <v>7.3065862948997126E-2</v>
      </c>
      <c r="E78" s="35" t="s">
        <v>12</v>
      </c>
      <c r="F78" s="20" t="s">
        <v>12</v>
      </c>
      <c r="G78" s="6"/>
      <c r="H78" s="6"/>
      <c r="I78" s="21"/>
      <c r="J78" s="21"/>
      <c r="K78" s="6"/>
      <c r="L78" s="6"/>
      <c r="M78" s="6"/>
      <c r="N78" s="6"/>
      <c r="O78" s="6"/>
      <c r="P78" s="6"/>
      <c r="Q78" s="6"/>
      <c r="R78" s="6"/>
      <c r="S78" s="6"/>
      <c r="T78" s="6"/>
      <c r="U78" s="6"/>
      <c r="V78" s="6"/>
      <c r="W78" s="6"/>
      <c r="X78" s="6"/>
      <c r="Y78" s="6"/>
      <c r="Z78" s="6"/>
      <c r="AA78" s="6"/>
      <c r="AB78" s="6"/>
      <c r="AC78" s="6"/>
      <c r="AD78" s="6"/>
      <c r="AE78" s="6"/>
      <c r="AF78" s="6"/>
      <c r="AG78" s="6"/>
      <c r="AH78" s="6"/>
      <c r="AI78" s="6"/>
      <c r="AJ78" s="6"/>
      <c r="AK78" s="6"/>
      <c r="AL78" s="6"/>
      <c r="AM78" s="6"/>
      <c r="AN78" s="6"/>
      <c r="AO78" s="6"/>
      <c r="AP78" s="6"/>
      <c r="AQ78" s="6"/>
      <c r="AR78" s="6"/>
      <c r="AS78" s="6"/>
      <c r="AT78" s="6"/>
      <c r="AU78" s="6"/>
      <c r="AV78" s="6"/>
      <c r="AW78" s="6"/>
      <c r="AX78" s="6"/>
      <c r="AY78" s="6"/>
      <c r="AZ78" s="6"/>
      <c r="BA78" s="6"/>
      <c r="BB78" s="6"/>
      <c r="BC78" s="6"/>
      <c r="BD78" s="6"/>
      <c r="BE78" s="6"/>
      <c r="BF78" s="6"/>
      <c r="BG78" s="6"/>
      <c r="BH78" s="6"/>
      <c r="BI78" s="6"/>
      <c r="BJ78" s="6"/>
      <c r="BK78" s="6"/>
      <c r="BL78" s="6"/>
      <c r="BM78" s="6"/>
      <c r="BN78" s="6"/>
      <c r="BO78" s="6"/>
      <c r="BP78" s="6"/>
      <c r="BQ78" s="6"/>
      <c r="BR78" s="6"/>
      <c r="BS78" s="6"/>
      <c r="BT78" s="6"/>
      <c r="BU78" s="6"/>
      <c r="BV78" s="6"/>
      <c r="BW78" s="6"/>
      <c r="BX78" s="6"/>
      <c r="BY78" s="6"/>
      <c r="BZ78" s="6"/>
      <c r="CA78" s="6"/>
      <c r="CB78" s="6"/>
      <c r="CC78" s="6"/>
      <c r="CD78" s="6"/>
      <c r="CE78" s="6"/>
      <c r="CF78" s="6"/>
      <c r="CG78" s="6"/>
      <c r="CH78" s="6"/>
      <c r="CI78" s="6"/>
      <c r="CJ78" s="6"/>
      <c r="CK78" s="6"/>
      <c r="CL78" s="6"/>
      <c r="CM78" s="6"/>
      <c r="CN78" s="6"/>
      <c r="CO78" s="6"/>
      <c r="CP78" s="6"/>
      <c r="CQ78" s="6"/>
      <c r="CR78" s="6"/>
      <c r="CS78" s="6"/>
      <c r="CT78" s="6"/>
      <c r="CU78" s="6"/>
      <c r="CV78" s="6"/>
      <c r="CW78" s="6"/>
      <c r="CX78" s="6"/>
      <c r="CY78" s="6"/>
      <c r="CZ78" s="6"/>
      <c r="DA78" s="6"/>
      <c r="DB78" s="6"/>
      <c r="DC78" s="6"/>
      <c r="DD78" s="6"/>
      <c r="DE78" s="6"/>
      <c r="DF78" s="6"/>
      <c r="DG78" s="6"/>
      <c r="DH78" s="6"/>
      <c r="DI78" s="6"/>
      <c r="DJ78" s="6"/>
      <c r="DK78" s="6"/>
      <c r="DL78" s="6"/>
      <c r="DM78" s="6"/>
      <c r="DN78" s="6"/>
      <c r="DO78" s="6"/>
      <c r="DP78" s="6"/>
      <c r="DQ78" s="6"/>
      <c r="DR78" s="6"/>
      <c r="DS78" s="6"/>
      <c r="DT78" s="6"/>
      <c r="DU78" s="6"/>
      <c r="DV78" s="6"/>
      <c r="DW78" s="6"/>
      <c r="DX78" s="6"/>
      <c r="DY78" s="6"/>
      <c r="DZ78" s="6"/>
      <c r="EA78" s="6"/>
      <c r="EB78" s="6"/>
      <c r="EC78" s="6"/>
      <c r="ED78" s="6"/>
      <c r="EE78" s="6"/>
      <c r="EF78" s="6"/>
      <c r="EG78" s="6"/>
      <c r="EH78" s="6"/>
      <c r="EI78" s="6"/>
      <c r="EJ78" s="6"/>
      <c r="EK78" s="6"/>
      <c r="EL78" s="6"/>
      <c r="EM78" s="6"/>
      <c r="EN78" s="6"/>
      <c r="EO78" s="6"/>
      <c r="EP78" s="6"/>
      <c r="EQ78" s="6"/>
      <c r="ER78" s="6"/>
      <c r="ES78" s="6"/>
      <c r="ET78" s="6"/>
      <c r="EU78" s="6"/>
      <c r="EV78" s="6"/>
      <c r="EW78" s="6"/>
      <c r="EX78" s="6"/>
      <c r="EY78" s="6"/>
      <c r="EZ78" s="6"/>
      <c r="FA78" s="6"/>
      <c r="FB78" s="6"/>
      <c r="FC78" s="6"/>
      <c r="FD78" s="6"/>
      <c r="FE78" s="6"/>
      <c r="FF78" s="6"/>
      <c r="FG78" s="6"/>
      <c r="FH78" s="6"/>
      <c r="FI78" s="6"/>
      <c r="FJ78" s="6"/>
      <c r="FK78" s="6"/>
      <c r="FL78" s="6"/>
      <c r="FM78" s="6"/>
      <c r="FN78" s="6"/>
      <c r="FO78" s="6"/>
      <c r="FP78" s="6"/>
      <c r="FQ78" s="6"/>
      <c r="FR78" s="6"/>
      <c r="FS78" s="6"/>
      <c r="FT78" s="6"/>
      <c r="FU78" s="6"/>
      <c r="FV78" s="6"/>
      <c r="FW78" s="6"/>
      <c r="FX78" s="6"/>
      <c r="FY78" s="6"/>
      <c r="FZ78" s="6"/>
      <c r="GA78" s="6"/>
      <c r="GB78" s="6"/>
      <c r="GC78" s="6"/>
      <c r="GD78" s="6"/>
      <c r="GE78" s="6"/>
      <c r="GF78" s="6"/>
      <c r="GG78" s="6"/>
      <c r="GH78" s="6"/>
      <c r="GI78" s="6"/>
      <c r="GJ78" s="6"/>
      <c r="GK78" s="6"/>
      <c r="GL78" s="6"/>
      <c r="GM78" s="6"/>
      <c r="GN78" s="6"/>
      <c r="GO78" s="6"/>
      <c r="GP78" s="6"/>
      <c r="GQ78" s="6"/>
      <c r="GR78" s="6"/>
      <c r="GS78" s="6"/>
      <c r="GT78" s="6"/>
      <c r="GU78" s="6"/>
      <c r="GV78" s="6"/>
      <c r="GW78" s="6"/>
      <c r="GX78" s="6"/>
      <c r="GY78" s="6"/>
      <c r="GZ78" s="6"/>
      <c r="HA78" s="6"/>
      <c r="HB78" s="6"/>
      <c r="HC78" s="6"/>
      <c r="HD78" s="6"/>
      <c r="HE78" s="6"/>
      <c r="HF78" s="6"/>
      <c r="HG78" s="6"/>
      <c r="HH78" s="6"/>
      <c r="HI78" s="6"/>
      <c r="HJ78" s="6"/>
      <c r="HK78" s="6"/>
      <c r="HL78" s="6"/>
      <c r="HM78" s="6"/>
      <c r="HN78" s="6"/>
      <c r="HO78" s="6"/>
      <c r="HP78" s="6"/>
      <c r="HQ78" s="6"/>
      <c r="HR78" s="6"/>
      <c r="HS78" s="6"/>
      <c r="HT78" s="6"/>
      <c r="HU78" s="6"/>
      <c r="HV78" s="6"/>
      <c r="HW78" s="6"/>
      <c r="HX78" s="6"/>
      <c r="HY78" s="6"/>
      <c r="HZ78" s="6"/>
      <c r="IA78" s="6"/>
      <c r="IB78" s="6"/>
      <c r="IC78" s="6"/>
      <c r="ID78" s="6"/>
      <c r="IE78" s="6"/>
      <c r="IF78" s="6"/>
      <c r="IG78" s="6"/>
      <c r="IH78" s="6"/>
      <c r="II78" s="6"/>
      <c r="IJ78" s="6"/>
      <c r="IK78" s="6"/>
      <c r="IL78" s="6"/>
      <c r="IM78" s="6"/>
      <c r="IN78" s="6"/>
      <c r="IO78" s="6"/>
      <c r="IP78" s="6"/>
      <c r="IQ78" s="6"/>
      <c r="IR78" s="6"/>
      <c r="IS78" s="6"/>
      <c r="IT78" s="6"/>
      <c r="IU78" s="6"/>
      <c r="IV78" s="6"/>
      <c r="IW78" s="6"/>
      <c r="IX78" s="6"/>
      <c r="IY78" s="6"/>
      <c r="IZ78" s="6"/>
      <c r="JA78" s="6"/>
      <c r="JB78" s="6"/>
      <c r="JC78" s="6"/>
      <c r="JD78" s="6"/>
      <c r="JE78" s="6"/>
      <c r="JF78" s="6"/>
      <c r="JG78" s="6"/>
      <c r="JH78" s="6"/>
      <c r="JI78" s="6"/>
      <c r="JJ78" s="6"/>
      <c r="JK78" s="6"/>
      <c r="JL78" s="6"/>
      <c r="JM78" s="6"/>
      <c r="JN78" s="6"/>
      <c r="JO78" s="6"/>
      <c r="JP78" s="6"/>
      <c r="JQ78" s="6"/>
      <c r="JR78" s="6"/>
      <c r="JS78" s="6"/>
      <c r="JT78" s="6"/>
      <c r="JU78" s="6"/>
      <c r="JV78" s="6"/>
      <c r="JW78" s="6"/>
      <c r="JX78" s="6"/>
      <c r="JY78" s="6"/>
      <c r="JZ78" s="6"/>
      <c r="KA78" s="6"/>
      <c r="KB78" s="6"/>
      <c r="KC78" s="6"/>
      <c r="KD78" s="6"/>
      <c r="KE78" s="6"/>
      <c r="KF78" s="6"/>
      <c r="KG78" s="6"/>
      <c r="KH78" s="6"/>
      <c r="KI78" s="6"/>
      <c r="KJ78" s="6"/>
      <c r="KK78" s="6"/>
      <c r="KL78" s="6"/>
      <c r="KM78" s="6"/>
      <c r="KN78" s="6"/>
      <c r="KO78" s="6"/>
      <c r="KP78" s="6"/>
      <c r="KQ78" s="6"/>
      <c r="KR78" s="6"/>
      <c r="KS78" s="6"/>
      <c r="KT78" s="6"/>
      <c r="KU78" s="6"/>
      <c r="KV78" s="6"/>
      <c r="KW78" s="6"/>
      <c r="KX78" s="6"/>
      <c r="KY78" s="6"/>
      <c r="KZ78" s="6"/>
      <c r="LA78" s="6"/>
      <c r="LB78" s="6"/>
      <c r="LC78" s="6"/>
      <c r="LD78" s="6"/>
      <c r="LE78" s="6"/>
      <c r="LF78" s="6"/>
      <c r="LG78" s="6"/>
      <c r="LH78" s="6"/>
      <c r="LI78" s="6"/>
      <c r="LJ78" s="6"/>
      <c r="LK78" s="6"/>
      <c r="LL78" s="6"/>
      <c r="LM78" s="6"/>
      <c r="LN78" s="6"/>
      <c r="LO78" s="6"/>
      <c r="LP78" s="6"/>
      <c r="LQ78" s="6"/>
      <c r="LR78" s="6"/>
      <c r="LS78" s="6"/>
      <c r="LT78" s="6"/>
      <c r="LU78" s="6"/>
      <c r="LV78" s="6"/>
      <c r="LW78" s="6"/>
      <c r="LX78" s="6"/>
      <c r="LY78" s="6"/>
      <c r="LZ78" s="6"/>
      <c r="MA78" s="6"/>
      <c r="MB78" s="6"/>
      <c r="MC78" s="6"/>
      <c r="MD78" s="6"/>
      <c r="ME78" s="6"/>
      <c r="MF78" s="6"/>
      <c r="MG78" s="6"/>
      <c r="MH78" s="6"/>
      <c r="MI78" s="6"/>
      <c r="MJ78" s="6"/>
      <c r="MK78" s="6"/>
      <c r="ML78" s="6"/>
      <c r="MM78" s="6"/>
      <c r="MN78" s="6"/>
      <c r="MO78" s="6"/>
      <c r="MP78" s="6"/>
      <c r="MQ78" s="6"/>
      <c r="MR78" s="6"/>
      <c r="MS78" s="6"/>
      <c r="MT78" s="6"/>
      <c r="MU78" s="6"/>
      <c r="MV78" s="6"/>
      <c r="MW78" s="6"/>
      <c r="MX78" s="6"/>
      <c r="MY78" s="6"/>
      <c r="MZ78" s="6"/>
      <c r="NA78" s="6"/>
      <c r="NB78" s="6"/>
      <c r="NC78" s="6"/>
      <c r="ND78" s="6"/>
      <c r="NE78" s="6"/>
      <c r="NF78" s="6"/>
      <c r="NG78" s="6"/>
      <c r="NH78" s="6"/>
      <c r="NI78" s="6"/>
      <c r="NJ78" s="6"/>
      <c r="NK78" s="6"/>
      <c r="NL78" s="6"/>
      <c r="NM78" s="6"/>
      <c r="NN78" s="6"/>
      <c r="NO78" s="6"/>
      <c r="NP78" s="6"/>
      <c r="NQ78" s="6"/>
      <c r="NR78" s="6"/>
      <c r="NS78" s="6"/>
      <c r="NT78" s="6"/>
      <c r="NU78" s="6"/>
      <c r="NV78" s="6"/>
      <c r="NW78" s="6"/>
      <c r="NX78" s="6"/>
      <c r="NY78" s="6"/>
      <c r="NZ78" s="6"/>
      <c r="OA78" s="6"/>
      <c r="OB78" s="6"/>
      <c r="OC78" s="6"/>
      <c r="OD78" s="6"/>
      <c r="OE78" s="6"/>
      <c r="OF78" s="6"/>
      <c r="OG78" s="6"/>
      <c r="OH78" s="6"/>
      <c r="OI78" s="6"/>
      <c r="OJ78" s="6"/>
      <c r="OK78" s="6"/>
      <c r="OL78" s="6"/>
      <c r="OM78" s="6"/>
      <c r="ON78" s="6"/>
      <c r="OO78" s="6"/>
      <c r="OP78" s="6"/>
      <c r="OQ78" s="6"/>
      <c r="OR78" s="6"/>
      <c r="OS78" s="6"/>
      <c r="OT78" s="6"/>
      <c r="OU78" s="6"/>
      <c r="OV78" s="6"/>
      <c r="OW78" s="6"/>
      <c r="OX78" s="6"/>
      <c r="OY78" s="6"/>
      <c r="OZ78" s="6"/>
      <c r="PA78" s="6"/>
      <c r="PB78" s="6"/>
      <c r="PC78" s="6"/>
      <c r="PD78" s="6"/>
      <c r="PE78" s="6"/>
      <c r="PF78" s="6"/>
      <c r="PG78" s="6"/>
      <c r="PH78" s="6"/>
      <c r="PI78" s="6"/>
      <c r="PJ78" s="6"/>
      <c r="PK78" s="6"/>
      <c r="PL78" s="6"/>
      <c r="PM78" s="6"/>
      <c r="PN78" s="6"/>
      <c r="PO78" s="6"/>
      <c r="PP78" s="6"/>
      <c r="PQ78" s="6"/>
      <c r="PR78" s="6"/>
      <c r="PS78" s="6"/>
      <c r="PT78" s="6"/>
      <c r="PU78" s="6"/>
      <c r="PV78" s="6"/>
      <c r="PW78" s="6"/>
      <c r="PX78" s="6"/>
      <c r="PY78" s="6"/>
      <c r="PZ78" s="6"/>
      <c r="QA78" s="6"/>
      <c r="QB78" s="6"/>
      <c r="QC78" s="6"/>
      <c r="QD78" s="6"/>
      <c r="QE78" s="6"/>
      <c r="QF78" s="6"/>
      <c r="QG78" s="6"/>
      <c r="QH78" s="6"/>
      <c r="QI78" s="6"/>
      <c r="QJ78" s="6"/>
      <c r="QK78" s="6"/>
      <c r="QL78" s="6"/>
      <c r="QM78" s="6"/>
      <c r="QN78" s="6"/>
      <c r="QO78" s="6"/>
      <c r="QP78" s="6"/>
      <c r="QQ78" s="6"/>
      <c r="QR78" s="6"/>
      <c r="QS78" s="6"/>
      <c r="QT78" s="6"/>
      <c r="QU78" s="6"/>
      <c r="QV78" s="6"/>
      <c r="QW78" s="6"/>
      <c r="QX78" s="6"/>
      <c r="QY78" s="6"/>
      <c r="QZ78" s="6"/>
      <c r="RA78" s="6"/>
      <c r="RB78" s="6"/>
      <c r="RC78" s="6"/>
      <c r="RD78" s="6"/>
      <c r="RE78" s="6"/>
      <c r="RF78" s="6"/>
      <c r="RG78" s="6"/>
      <c r="RH78" s="6"/>
      <c r="RI78" s="6"/>
      <c r="RJ78" s="6"/>
      <c r="RK78" s="6"/>
      <c r="RL78" s="6"/>
      <c r="RM78" s="6"/>
      <c r="RN78" s="6"/>
      <c r="RO78" s="6"/>
      <c r="RP78" s="6"/>
      <c r="RQ78" s="6"/>
      <c r="RR78" s="6"/>
      <c r="RS78" s="6"/>
      <c r="RT78" s="6"/>
      <c r="RU78" s="6"/>
      <c r="RV78" s="6"/>
      <c r="RW78" s="6"/>
      <c r="RX78" s="6"/>
      <c r="RY78" s="6"/>
      <c r="RZ78" s="6"/>
      <c r="SA78" s="6"/>
      <c r="SB78" s="6"/>
      <c r="SC78" s="6"/>
      <c r="SD78" s="6"/>
      <c r="SE78" s="6"/>
      <c r="SF78" s="6"/>
      <c r="SG78" s="6"/>
      <c r="SH78" s="6"/>
      <c r="SI78" s="6"/>
      <c r="SJ78" s="6"/>
      <c r="SK78" s="6"/>
      <c r="SL78" s="6"/>
      <c r="SM78" s="6"/>
      <c r="SN78" s="6"/>
      <c r="SO78" s="6"/>
      <c r="SP78" s="6"/>
      <c r="SQ78" s="6"/>
      <c r="SR78" s="6"/>
      <c r="SS78" s="6"/>
      <c r="ST78" s="6"/>
      <c r="SU78" s="6"/>
      <c r="SV78" s="6"/>
      <c r="SW78" s="6"/>
      <c r="SX78" s="6"/>
      <c r="SY78" s="6"/>
      <c r="SZ78" s="6"/>
      <c r="TA78" s="6"/>
      <c r="TB78" s="6"/>
      <c r="TC78" s="6"/>
      <c r="TD78" s="6"/>
      <c r="TE78" s="6"/>
      <c r="TF78" s="6"/>
      <c r="TG78" s="6"/>
      <c r="TH78" s="6"/>
      <c r="TI78" s="6"/>
      <c r="TJ78" s="6"/>
      <c r="TK78" s="6"/>
      <c r="TL78" s="6"/>
      <c r="TM78" s="6"/>
      <c r="TN78" s="6"/>
      <c r="TO78" s="6"/>
      <c r="TP78" s="6"/>
      <c r="TQ78" s="6"/>
      <c r="TR78" s="6"/>
      <c r="TS78" s="6"/>
      <c r="TT78" s="6"/>
      <c r="TU78" s="6"/>
      <c r="TV78" s="6"/>
      <c r="TW78" s="6"/>
      <c r="TX78" s="6"/>
      <c r="TY78" s="6"/>
      <c r="TZ78" s="6"/>
      <c r="UA78" s="6"/>
      <c r="UB78" s="6"/>
      <c r="UC78" s="6"/>
      <c r="UD78" s="6"/>
      <c r="UE78" s="6"/>
      <c r="UF78" s="6"/>
      <c r="UG78" s="6"/>
      <c r="UH78" s="6"/>
      <c r="UI78" s="6"/>
      <c r="UJ78" s="6"/>
      <c r="UK78" s="6"/>
      <c r="UL78" s="6"/>
      <c r="UM78" s="6"/>
      <c r="UN78" s="6"/>
      <c r="UO78" s="6"/>
      <c r="UP78" s="6"/>
      <c r="UQ78" s="6"/>
      <c r="UR78" s="6"/>
      <c r="US78" s="6"/>
      <c r="UT78" s="6"/>
      <c r="UU78" s="6"/>
      <c r="UV78" s="6"/>
      <c r="UW78" s="6"/>
      <c r="UX78" s="6"/>
      <c r="UY78" s="6"/>
      <c r="UZ78" s="6"/>
      <c r="VA78" s="6"/>
      <c r="VB78" s="6"/>
      <c r="VC78" s="6"/>
      <c r="VD78" s="6"/>
      <c r="VE78" s="6"/>
      <c r="VF78" s="6"/>
      <c r="VG78" s="6"/>
      <c r="VH78" s="6"/>
      <c r="VI78" s="6"/>
      <c r="VJ78" s="6"/>
      <c r="VK78" s="6"/>
      <c r="VL78" s="6"/>
      <c r="VM78" s="6"/>
      <c r="VN78" s="6"/>
      <c r="VO78" s="6"/>
      <c r="VP78" s="6"/>
      <c r="VQ78" s="6"/>
      <c r="VR78" s="6"/>
      <c r="VS78" s="6"/>
      <c r="VT78" s="6"/>
      <c r="VU78" s="6"/>
      <c r="VV78" s="6"/>
      <c r="VW78" s="6"/>
      <c r="VX78" s="6"/>
      <c r="VY78" s="6"/>
      <c r="VZ78" s="6"/>
      <c r="WA78" s="6"/>
      <c r="WB78" s="6"/>
      <c r="WC78" s="6"/>
      <c r="WD78" s="6"/>
      <c r="WE78" s="6"/>
      <c r="WF78" s="6"/>
      <c r="WG78" s="6"/>
      <c r="WH78" s="6"/>
      <c r="WI78" s="6"/>
      <c r="WJ78" s="6"/>
      <c r="WK78" s="6"/>
      <c r="WL78" s="6"/>
      <c r="WM78" s="6"/>
      <c r="WN78" s="6"/>
      <c r="WO78" s="6"/>
      <c r="WP78" s="6"/>
      <c r="WQ78" s="6"/>
      <c r="WR78" s="6"/>
      <c r="WS78" s="6"/>
      <c r="WT78" s="6"/>
      <c r="WU78" s="6"/>
      <c r="WV78" s="6"/>
      <c r="WW78" s="6"/>
      <c r="WX78" s="6"/>
      <c r="WY78" s="6"/>
      <c r="WZ78" s="6"/>
      <c r="XA78" s="6"/>
      <c r="XB78" s="6"/>
      <c r="XC78" s="6"/>
      <c r="XD78" s="6"/>
      <c r="XE78" s="6"/>
      <c r="XF78" s="6"/>
      <c r="XG78" s="6"/>
      <c r="XH78" s="6"/>
      <c r="XI78" s="6"/>
      <c r="XJ78" s="6"/>
      <c r="XK78" s="6"/>
      <c r="XL78" s="6"/>
      <c r="XM78" s="6"/>
      <c r="XN78" s="6"/>
      <c r="XO78" s="6"/>
      <c r="XP78" s="6"/>
      <c r="XQ78" s="6"/>
      <c r="XR78" s="6"/>
      <c r="XS78" s="6"/>
      <c r="XT78" s="6"/>
      <c r="XU78" s="6"/>
      <c r="XV78" s="6"/>
      <c r="XW78" s="6"/>
      <c r="XX78" s="6"/>
      <c r="XY78" s="6"/>
      <c r="XZ78" s="6"/>
    </row>
    <row r="79" spans="1:650" s="6" customFormat="1" ht="18" customHeight="1" x14ac:dyDescent="0.45">
      <c r="B79" s="15" t="s">
        <v>10</v>
      </c>
      <c r="C79" s="23">
        <v>1</v>
      </c>
      <c r="D79" s="23">
        <v>1</v>
      </c>
      <c r="E79" s="38" t="s">
        <v>12</v>
      </c>
      <c r="F79" s="23" t="s">
        <v>12</v>
      </c>
      <c r="I79" s="21"/>
      <c r="J79" s="21"/>
    </row>
    <row r="80" spans="1:650" s="6" customFormat="1" ht="18" customHeight="1" x14ac:dyDescent="0.45">
      <c r="I80" s="21"/>
      <c r="J80" s="21"/>
    </row>
    <row r="81" spans="1:10" s="6" customFormat="1" ht="18" customHeight="1" x14ac:dyDescent="0.45">
      <c r="B81" s="15" t="s">
        <v>35</v>
      </c>
      <c r="C81" s="36"/>
      <c r="D81" s="36"/>
      <c r="E81" s="17"/>
      <c r="F81" s="17"/>
      <c r="I81" s="21"/>
      <c r="J81" s="21"/>
    </row>
    <row r="82" spans="1:10" s="6" customFormat="1" ht="18" customHeight="1" x14ac:dyDescent="0.45">
      <c r="B82" s="41" t="s">
        <v>21</v>
      </c>
      <c r="C82" s="42">
        <v>43.857245689350819</v>
      </c>
      <c r="D82" s="42">
        <v>45.018017613901975</v>
      </c>
      <c r="E82" s="42">
        <v>-1.1607719245511561</v>
      </c>
      <c r="F82" s="43">
        <v>-2.5784607720991674E-2</v>
      </c>
      <c r="I82" s="21"/>
      <c r="J82" s="21"/>
    </row>
    <row r="83" spans="1:10" s="6" customFormat="1" ht="18" customHeight="1" x14ac:dyDescent="0.45">
      <c r="B83" s="44" t="s">
        <v>22</v>
      </c>
      <c r="C83" s="45">
        <v>14.946873372082287</v>
      </c>
      <c r="D83" s="45">
        <v>16.823223462874346</v>
      </c>
      <c r="E83" s="45">
        <v>-1.8763500907920587</v>
      </c>
      <c r="F83" s="46">
        <v>-0.11153332742282158</v>
      </c>
      <c r="I83" s="21"/>
      <c r="J83" s="21"/>
    </row>
    <row r="84" spans="1:10" s="6" customFormat="1" ht="18" customHeight="1" x14ac:dyDescent="0.45">
      <c r="B84" s="44" t="s">
        <v>23</v>
      </c>
      <c r="C84" s="45">
        <v>2.9446810307491531</v>
      </c>
      <c r="D84" s="45">
        <v>3.1452163807477538</v>
      </c>
      <c r="E84" s="45">
        <v>-0.20053534999860068</v>
      </c>
      <c r="F84" s="46">
        <v>-6.3758840640059475E-2</v>
      </c>
      <c r="I84" s="21"/>
      <c r="J84" s="21"/>
    </row>
    <row r="85" spans="1:10" s="6" customFormat="1" ht="18" customHeight="1" x14ac:dyDescent="0.45">
      <c r="B85" s="44" t="s">
        <v>24</v>
      </c>
      <c r="C85" s="45">
        <v>25.96569128651938</v>
      </c>
      <c r="D85" s="45">
        <v>25.049577770279871</v>
      </c>
      <c r="E85" s="45">
        <v>0.9161135162395091</v>
      </c>
      <c r="F85" s="46">
        <v>3.6572014292649439E-2</v>
      </c>
      <c r="I85" s="21"/>
      <c r="J85" s="21"/>
    </row>
    <row r="86" spans="1:10" s="6" customFormat="1" ht="16" customHeight="1" x14ac:dyDescent="0.45">
      <c r="B86" s="41" t="s">
        <v>25</v>
      </c>
      <c r="C86" s="42">
        <v>21.926229000000003</v>
      </c>
      <c r="D86" s="42">
        <v>20.730418562000004</v>
      </c>
      <c r="E86" s="42">
        <v>1.1958104379999988</v>
      </c>
      <c r="F86" s="43">
        <v>5.7683854014987664E-2</v>
      </c>
      <c r="I86" s="21"/>
      <c r="J86" s="21"/>
    </row>
    <row r="87" spans="1:10" s="6" customFormat="1" ht="15.45" x14ac:dyDescent="0.45">
      <c r="B87" s="41" t="s">
        <v>26</v>
      </c>
      <c r="C87" s="42">
        <v>11.40235074260849</v>
      </c>
      <c r="D87" s="42">
        <v>9.5832302161980412</v>
      </c>
      <c r="E87" s="42">
        <v>1.8191205264104493</v>
      </c>
      <c r="F87" s="43">
        <v>0.18982331482924031</v>
      </c>
      <c r="I87" s="21"/>
      <c r="J87" s="21"/>
    </row>
    <row r="88" spans="1:10" s="6" customFormat="1" ht="16" customHeight="1" x14ac:dyDescent="0.45">
      <c r="B88" s="41" t="s">
        <v>27</v>
      </c>
      <c r="C88" s="42">
        <v>7.0953416221935033</v>
      </c>
      <c r="D88" s="42">
        <v>6.3998389806656748</v>
      </c>
      <c r="E88" s="42">
        <v>0.69550264152782848</v>
      </c>
      <c r="F88" s="43">
        <v>0.10867502192304943</v>
      </c>
      <c r="I88" s="21"/>
      <c r="J88" s="21"/>
    </row>
    <row r="89" spans="1:10" s="6" customFormat="1" ht="18" customHeight="1" x14ac:dyDescent="0.45">
      <c r="B89" s="44" t="s">
        <v>28</v>
      </c>
      <c r="C89" s="45">
        <v>6.3202746733787265</v>
      </c>
      <c r="D89" s="45">
        <v>5.6271332914378807</v>
      </c>
      <c r="E89" s="45">
        <v>0.69314138194084585</v>
      </c>
      <c r="F89" s="46">
        <v>0.1231784189287846</v>
      </c>
      <c r="I89" s="21"/>
      <c r="J89" s="21"/>
    </row>
    <row r="90" spans="1:10" ht="18" customHeight="1" x14ac:dyDescent="0.35">
      <c r="A90" s="6"/>
      <c r="B90" s="44" t="s">
        <v>29</v>
      </c>
      <c r="C90" s="45">
        <v>0.13001827653419909</v>
      </c>
      <c r="D90" s="45">
        <v>0.26343768360697178</v>
      </c>
      <c r="E90" s="45">
        <v>-0.13341940707277269</v>
      </c>
      <c r="F90" s="46">
        <v>-0.50645528477931767</v>
      </c>
      <c r="G90" s="6"/>
      <c r="I90" s="21"/>
      <c r="J90" s="21"/>
    </row>
    <row r="91" spans="1:10" s="37" customFormat="1" ht="18" customHeight="1" x14ac:dyDescent="0.45">
      <c r="A91" s="6"/>
      <c r="B91" s="44" t="s">
        <v>30</v>
      </c>
      <c r="C91" s="45">
        <v>0.64504867228057761</v>
      </c>
      <c r="D91" s="45">
        <v>0.50926800562082286</v>
      </c>
      <c r="E91" s="45">
        <v>0.13578066665975475</v>
      </c>
      <c r="F91" s="46">
        <v>0.2666192754328468</v>
      </c>
      <c r="G91" s="6"/>
      <c r="I91" s="21"/>
      <c r="J91" s="21"/>
    </row>
    <row r="92" spans="1:10" s="6" customFormat="1" ht="18" customHeight="1" x14ac:dyDescent="0.45">
      <c r="B92" s="41" t="s">
        <v>31</v>
      </c>
      <c r="C92" s="42">
        <v>7.3331921560593702</v>
      </c>
      <c r="D92" s="42">
        <v>6.7634043581557712</v>
      </c>
      <c r="E92" s="42">
        <v>0.56978779790359901</v>
      </c>
      <c r="F92" s="43">
        <v>8.424570936920403E-2</v>
      </c>
      <c r="I92" s="21"/>
      <c r="J92" s="21"/>
    </row>
    <row r="93" spans="1:10" s="6" customFormat="1" ht="18" customHeight="1" x14ac:dyDescent="0.45">
      <c r="B93" s="15" t="s">
        <v>10</v>
      </c>
      <c r="C93" s="38">
        <v>91.614359210212186</v>
      </c>
      <c r="D93" s="38">
        <v>88.494909730921478</v>
      </c>
      <c r="E93" s="38">
        <v>3.1194494792907079</v>
      </c>
      <c r="F93" s="23">
        <v>3.5250044197748069E-2</v>
      </c>
      <c r="I93" s="21"/>
      <c r="J93" s="21"/>
    </row>
    <row r="94" spans="1:10" s="6" customFormat="1" ht="18" customHeight="1" x14ac:dyDescent="0.45">
      <c r="B94" s="28"/>
      <c r="C94" s="30"/>
      <c r="D94" s="30"/>
      <c r="E94" s="30"/>
      <c r="F94" s="30"/>
      <c r="I94" s="21"/>
      <c r="J94" s="21"/>
    </row>
    <row r="95" spans="1:10" s="37" customFormat="1" ht="18" customHeight="1" x14ac:dyDescent="0.45">
      <c r="A95" s="6"/>
      <c r="B95" s="15" t="s">
        <v>36</v>
      </c>
      <c r="C95" s="36"/>
      <c r="D95" s="36"/>
      <c r="E95" s="17"/>
      <c r="F95" s="17"/>
      <c r="G95" s="6"/>
      <c r="I95" s="21"/>
      <c r="J95" s="21"/>
    </row>
    <row r="96" spans="1:10" s="37" customFormat="1" ht="18" customHeight="1" x14ac:dyDescent="0.45">
      <c r="A96" s="6"/>
      <c r="B96" s="18" t="s">
        <v>4</v>
      </c>
      <c r="C96" s="49">
        <v>43486.479076071955</v>
      </c>
      <c r="D96" s="49">
        <v>41268.301632420145</v>
      </c>
      <c r="E96" s="49">
        <v>2218.1774436518099</v>
      </c>
      <c r="F96" s="50">
        <v>5.3750150985356328E-2</v>
      </c>
      <c r="G96" s="6"/>
      <c r="I96" s="21"/>
      <c r="J96" s="21"/>
    </row>
    <row r="97" spans="1:650" s="37" customFormat="1" ht="18" customHeight="1" x14ac:dyDescent="0.45">
      <c r="A97" s="6"/>
      <c r="B97" s="18" t="s">
        <v>5</v>
      </c>
      <c r="C97" s="49">
        <v>12967.721917808227</v>
      </c>
      <c r="D97" s="49">
        <v>11832.093164003008</v>
      </c>
      <c r="E97" s="49">
        <v>1135.6287538052184</v>
      </c>
      <c r="F97" s="50">
        <v>9.5978685940384778E-2</v>
      </c>
      <c r="G97" s="6"/>
      <c r="I97" s="21"/>
      <c r="J97" s="21"/>
    </row>
    <row r="98" spans="1:650" s="6" customFormat="1" ht="18" customHeight="1" x14ac:dyDescent="0.45">
      <c r="B98" s="18" t="s">
        <v>6</v>
      </c>
      <c r="C98" s="49">
        <v>51.067496194825772</v>
      </c>
      <c r="D98" s="49">
        <v>46.573670091325191</v>
      </c>
      <c r="E98" s="49">
        <v>4.4938261035005809</v>
      </c>
      <c r="F98" s="50">
        <v>9.6488554470556973E-2</v>
      </c>
      <c r="I98" s="21"/>
      <c r="J98" s="21"/>
    </row>
    <row r="99" spans="1:650" s="6" customFormat="1" ht="18" customHeight="1" x14ac:dyDescent="0.45">
      <c r="B99" s="90" t="s">
        <v>37</v>
      </c>
      <c r="C99" s="98">
        <v>339.74672643962504</v>
      </c>
      <c r="D99" s="98">
        <v>415.49869863013731</v>
      </c>
      <c r="E99" s="98">
        <v>-75.751972190512276</v>
      </c>
      <c r="F99" s="99">
        <v>-0.1823157868851572</v>
      </c>
      <c r="I99" s="21"/>
      <c r="J99" s="21"/>
    </row>
    <row r="100" spans="1:650" s="6" customFormat="1" ht="18" customHeight="1" x14ac:dyDescent="0.45">
      <c r="B100" s="51" t="s">
        <v>38</v>
      </c>
      <c r="C100" s="52">
        <v>56845.015216514628</v>
      </c>
      <c r="D100" s="52">
        <v>53562.467165144619</v>
      </c>
      <c r="E100" s="52">
        <v>3282.5480513700095</v>
      </c>
      <c r="F100" s="53">
        <v>6.1284481934881882E-2</v>
      </c>
      <c r="I100" s="21"/>
      <c r="J100" s="21"/>
    </row>
    <row r="101" spans="1:650" s="37" customFormat="1" ht="18" customHeight="1" x14ac:dyDescent="0.45">
      <c r="B101" s="54"/>
      <c r="C101" s="55"/>
      <c r="D101" s="55"/>
      <c r="E101" s="55"/>
      <c r="F101" s="55"/>
      <c r="G101" s="6"/>
      <c r="I101" s="21"/>
      <c r="J101" s="21"/>
    </row>
    <row r="102" spans="1:650" s="6" customFormat="1" ht="18" customHeight="1" x14ac:dyDescent="0.45">
      <c r="B102" s="15" t="s">
        <v>39</v>
      </c>
      <c r="C102" s="36"/>
      <c r="D102" s="36"/>
      <c r="E102" s="17"/>
      <c r="F102" s="17"/>
      <c r="I102" s="21"/>
      <c r="J102" s="21"/>
    </row>
    <row r="103" spans="1:650" s="6" customFormat="1" ht="18" customHeight="1" x14ac:dyDescent="0.45">
      <c r="B103" s="18" t="s">
        <v>4</v>
      </c>
      <c r="C103" s="35">
        <v>23.636087572930212</v>
      </c>
      <c r="D103" s="35">
        <v>24.300703917010303</v>
      </c>
      <c r="E103" s="35">
        <v>-0.66461634408009118</v>
      </c>
      <c r="F103" s="20">
        <v>-2.7349674575264667E-2</v>
      </c>
      <c r="I103" s="21"/>
      <c r="J103" s="21"/>
    </row>
    <row r="104" spans="1:650" s="6" customFormat="1" ht="18" customHeight="1" x14ac:dyDescent="0.45">
      <c r="B104" s="18" t="s">
        <v>5</v>
      </c>
      <c r="C104" s="35">
        <v>27.818841450061925</v>
      </c>
      <c r="D104" s="35">
        <v>28.910184804889784</v>
      </c>
      <c r="E104" s="35">
        <v>-1.0913433548278597</v>
      </c>
      <c r="F104" s="20">
        <v>-3.7749442357188703E-2</v>
      </c>
      <c r="I104" s="21"/>
      <c r="J104" s="21"/>
    </row>
    <row r="105" spans="1:650" s="6" customFormat="1" ht="18" customHeight="1" x14ac:dyDescent="0.45">
      <c r="B105" s="90" t="s">
        <v>37</v>
      </c>
      <c r="C105" s="96">
        <v>87.01602584012042</v>
      </c>
      <c r="D105" s="96">
        <v>66.383287585978607</v>
      </c>
      <c r="E105" s="96">
        <v>20.632738254141813</v>
      </c>
      <c r="F105" s="92">
        <v>0.31081223911091493</v>
      </c>
      <c r="I105" s="21"/>
      <c r="J105" s="21"/>
    </row>
    <row r="106" spans="1:650" s="6" customFormat="1" ht="18" customHeight="1" x14ac:dyDescent="0.45">
      <c r="B106" s="51" t="s">
        <v>38</v>
      </c>
      <c r="C106" s="56">
        <v>24.96049198498757</v>
      </c>
      <c r="D106" s="56">
        <v>25.634823144704114</v>
      </c>
      <c r="E106" s="56">
        <v>-0.67433115971654445</v>
      </c>
      <c r="F106" s="57">
        <v>-2.6305278406254743E-2</v>
      </c>
      <c r="H106" s="74"/>
      <c r="I106" s="21"/>
      <c r="J106" s="21"/>
    </row>
    <row r="107" spans="1:650" s="6" customFormat="1" ht="18" customHeight="1" x14ac:dyDescent="0.45">
      <c r="B107" s="58"/>
      <c r="C107" s="59"/>
      <c r="D107" s="59"/>
      <c r="E107" s="59"/>
      <c r="F107" s="60"/>
      <c r="I107" s="21"/>
      <c r="J107" s="21"/>
    </row>
    <row r="108" spans="1:650" s="6" customFormat="1" ht="18" customHeight="1" x14ac:dyDescent="0.45">
      <c r="B108" s="15" t="s">
        <v>40</v>
      </c>
      <c r="C108" s="36"/>
      <c r="D108" s="36"/>
      <c r="E108" s="17"/>
      <c r="F108" s="17"/>
      <c r="I108" s="21"/>
      <c r="J108" s="21"/>
    </row>
    <row r="109" spans="1:650" s="48" customFormat="1" ht="18" customHeight="1" x14ac:dyDescent="0.45">
      <c r="A109" s="6"/>
      <c r="B109" s="18" t="s">
        <v>4</v>
      </c>
      <c r="C109" s="19">
        <v>1833.8127835225364</v>
      </c>
      <c r="D109" s="19">
        <v>1885.4911955122984</v>
      </c>
      <c r="E109" s="19">
        <v>-51.678411989762026</v>
      </c>
      <c r="F109" s="20">
        <v>-2.7408461048645052E-2</v>
      </c>
      <c r="G109" s="6"/>
      <c r="H109" s="6"/>
      <c r="I109" s="21"/>
      <c r="J109" s="21"/>
      <c r="K109" s="6"/>
      <c r="L109" s="6"/>
      <c r="M109" s="6"/>
      <c r="N109" s="6"/>
      <c r="O109" s="6"/>
      <c r="P109" s="6"/>
      <c r="Q109" s="6"/>
      <c r="R109" s="6"/>
      <c r="S109" s="6"/>
      <c r="T109" s="6"/>
      <c r="U109" s="6"/>
      <c r="V109" s="6"/>
      <c r="W109" s="6"/>
      <c r="X109" s="6"/>
      <c r="Y109" s="6"/>
      <c r="Z109" s="6"/>
      <c r="AA109" s="6"/>
      <c r="AB109" s="6"/>
      <c r="AC109" s="6"/>
      <c r="AD109" s="6"/>
      <c r="AE109" s="6"/>
      <c r="AF109" s="6"/>
      <c r="AG109" s="6"/>
      <c r="AH109" s="6"/>
      <c r="AI109" s="6"/>
      <c r="AJ109" s="6"/>
      <c r="AK109" s="6"/>
      <c r="AL109" s="6"/>
      <c r="AM109" s="6"/>
      <c r="AN109" s="6"/>
      <c r="AO109" s="6"/>
      <c r="AP109" s="6"/>
      <c r="AQ109" s="6"/>
      <c r="AR109" s="6"/>
      <c r="AS109" s="6"/>
      <c r="AT109" s="6"/>
      <c r="AU109" s="6"/>
      <c r="AV109" s="6"/>
      <c r="AW109" s="6"/>
      <c r="AX109" s="6"/>
      <c r="AY109" s="6"/>
      <c r="AZ109" s="6"/>
      <c r="BA109" s="6"/>
      <c r="BB109" s="6"/>
      <c r="BC109" s="6"/>
      <c r="BD109" s="6"/>
      <c r="BE109" s="6"/>
      <c r="BF109" s="6"/>
      <c r="BG109" s="6"/>
      <c r="BH109" s="6"/>
      <c r="BI109" s="6"/>
      <c r="BJ109" s="6"/>
      <c r="BK109" s="6"/>
      <c r="BL109" s="6"/>
      <c r="BM109" s="6"/>
      <c r="BN109" s="6"/>
      <c r="BO109" s="6"/>
      <c r="BP109" s="6"/>
      <c r="BQ109" s="6"/>
      <c r="BR109" s="6"/>
      <c r="BS109" s="6"/>
      <c r="BT109" s="6"/>
      <c r="BU109" s="6"/>
      <c r="BV109" s="6"/>
      <c r="BW109" s="6"/>
      <c r="BX109" s="6"/>
      <c r="BY109" s="6"/>
      <c r="BZ109" s="6"/>
      <c r="CA109" s="6"/>
      <c r="CB109" s="6"/>
      <c r="CC109" s="6"/>
      <c r="CD109" s="6"/>
      <c r="CE109" s="6"/>
      <c r="CF109" s="6"/>
      <c r="CG109" s="6"/>
      <c r="CH109" s="6"/>
      <c r="CI109" s="6"/>
      <c r="CJ109" s="6"/>
      <c r="CK109" s="6"/>
      <c r="CL109" s="6"/>
      <c r="CM109" s="6"/>
      <c r="CN109" s="6"/>
      <c r="CO109" s="6"/>
      <c r="CP109" s="6"/>
      <c r="CQ109" s="6"/>
      <c r="CR109" s="6"/>
      <c r="CS109" s="6"/>
      <c r="CT109" s="6"/>
      <c r="CU109" s="6"/>
      <c r="CV109" s="6"/>
      <c r="CW109" s="6"/>
      <c r="CX109" s="6"/>
      <c r="CY109" s="6"/>
      <c r="CZ109" s="6"/>
      <c r="DA109" s="6"/>
      <c r="DB109" s="6"/>
      <c r="DC109" s="6"/>
      <c r="DD109" s="6"/>
      <c r="DE109" s="6"/>
      <c r="DF109" s="6"/>
      <c r="DG109" s="6"/>
      <c r="DH109" s="6"/>
      <c r="DI109" s="6"/>
      <c r="DJ109" s="6"/>
      <c r="DK109" s="6"/>
      <c r="DL109" s="6"/>
      <c r="DM109" s="6"/>
      <c r="DN109" s="6"/>
      <c r="DO109" s="6"/>
      <c r="DP109" s="6"/>
      <c r="DQ109" s="6"/>
      <c r="DR109" s="6"/>
      <c r="DS109" s="6"/>
      <c r="DT109" s="6"/>
      <c r="DU109" s="6"/>
      <c r="DV109" s="6"/>
      <c r="DW109" s="6"/>
      <c r="DX109" s="6"/>
      <c r="DY109" s="6"/>
      <c r="DZ109" s="6"/>
      <c r="EA109" s="6"/>
      <c r="EB109" s="6"/>
      <c r="EC109" s="6"/>
      <c r="ED109" s="6"/>
      <c r="EE109" s="6"/>
      <c r="EF109" s="6"/>
      <c r="EG109" s="6"/>
      <c r="EH109" s="6"/>
      <c r="EI109" s="6"/>
      <c r="EJ109" s="6"/>
      <c r="EK109" s="6"/>
      <c r="EL109" s="6"/>
      <c r="EM109" s="6"/>
      <c r="EN109" s="6"/>
      <c r="EO109" s="6"/>
      <c r="EP109" s="6"/>
      <c r="EQ109" s="6"/>
      <c r="ER109" s="6"/>
      <c r="ES109" s="6"/>
      <c r="ET109" s="6"/>
      <c r="EU109" s="6"/>
      <c r="EV109" s="6"/>
      <c r="EW109" s="6"/>
      <c r="EX109" s="6"/>
      <c r="EY109" s="6"/>
      <c r="EZ109" s="6"/>
      <c r="FA109" s="6"/>
      <c r="FB109" s="6"/>
      <c r="FC109" s="6"/>
      <c r="FD109" s="6"/>
      <c r="FE109" s="6"/>
      <c r="FF109" s="6"/>
      <c r="FG109" s="6"/>
      <c r="FH109" s="6"/>
      <c r="FI109" s="6"/>
      <c r="FJ109" s="6"/>
      <c r="FK109" s="6"/>
      <c r="FL109" s="6"/>
      <c r="FM109" s="6"/>
      <c r="FN109" s="6"/>
      <c r="FO109" s="6"/>
      <c r="FP109" s="6"/>
      <c r="FQ109" s="6"/>
      <c r="FR109" s="6"/>
      <c r="FS109" s="6"/>
      <c r="FT109" s="6"/>
      <c r="FU109" s="6"/>
      <c r="FV109" s="6"/>
      <c r="FW109" s="6"/>
      <c r="FX109" s="6"/>
      <c r="FY109" s="6"/>
      <c r="FZ109" s="6"/>
      <c r="GA109" s="6"/>
      <c r="GB109" s="6"/>
      <c r="GC109" s="6"/>
      <c r="GD109" s="6"/>
      <c r="GE109" s="6"/>
      <c r="GF109" s="6"/>
      <c r="GG109" s="6"/>
      <c r="GH109" s="6"/>
      <c r="GI109" s="6"/>
      <c r="GJ109" s="6"/>
      <c r="GK109" s="6"/>
      <c r="GL109" s="6"/>
      <c r="GM109" s="6"/>
      <c r="GN109" s="6"/>
      <c r="GO109" s="6"/>
      <c r="GP109" s="6"/>
      <c r="GQ109" s="6"/>
      <c r="GR109" s="6"/>
      <c r="GS109" s="6"/>
      <c r="GT109" s="6"/>
      <c r="GU109" s="6"/>
      <c r="GV109" s="6"/>
      <c r="GW109" s="6"/>
      <c r="GX109" s="6"/>
      <c r="GY109" s="6"/>
      <c r="GZ109" s="6"/>
      <c r="HA109" s="6"/>
      <c r="HB109" s="6"/>
      <c r="HC109" s="6"/>
      <c r="HD109" s="6"/>
      <c r="HE109" s="6"/>
      <c r="HF109" s="6"/>
      <c r="HG109" s="6"/>
      <c r="HH109" s="6"/>
      <c r="HI109" s="6"/>
      <c r="HJ109" s="6"/>
      <c r="HK109" s="6"/>
      <c r="HL109" s="6"/>
      <c r="HM109" s="6"/>
      <c r="HN109" s="6"/>
      <c r="HO109" s="6"/>
      <c r="HP109" s="6"/>
      <c r="HQ109" s="6"/>
      <c r="HR109" s="6"/>
      <c r="HS109" s="6"/>
      <c r="HT109" s="6"/>
      <c r="HU109" s="6"/>
      <c r="HV109" s="6"/>
      <c r="HW109" s="6"/>
      <c r="HX109" s="6"/>
      <c r="HY109" s="6"/>
      <c r="HZ109" s="6"/>
      <c r="IA109" s="6"/>
      <c r="IB109" s="6"/>
      <c r="IC109" s="6"/>
      <c r="ID109" s="6"/>
      <c r="IE109" s="6"/>
      <c r="IF109" s="6"/>
      <c r="IG109" s="6"/>
      <c r="IH109" s="6"/>
      <c r="II109" s="6"/>
      <c r="IJ109" s="6"/>
      <c r="IK109" s="6"/>
      <c r="IL109" s="6"/>
      <c r="IM109" s="6"/>
      <c r="IN109" s="6"/>
      <c r="IO109" s="6"/>
      <c r="IP109" s="6"/>
      <c r="IQ109" s="6"/>
      <c r="IR109" s="6"/>
      <c r="IS109" s="6"/>
      <c r="IT109" s="6"/>
      <c r="IU109" s="6"/>
      <c r="IV109" s="6"/>
      <c r="IW109" s="6"/>
      <c r="IX109" s="6"/>
      <c r="IY109" s="6"/>
      <c r="IZ109" s="6"/>
      <c r="JA109" s="6"/>
      <c r="JB109" s="6"/>
      <c r="JC109" s="6"/>
      <c r="JD109" s="6"/>
      <c r="JE109" s="6"/>
      <c r="JF109" s="6"/>
      <c r="JG109" s="6"/>
      <c r="JH109" s="6"/>
      <c r="JI109" s="6"/>
      <c r="JJ109" s="6"/>
      <c r="JK109" s="6"/>
      <c r="JL109" s="6"/>
      <c r="JM109" s="6"/>
      <c r="JN109" s="6"/>
      <c r="JO109" s="6"/>
      <c r="JP109" s="6"/>
      <c r="JQ109" s="6"/>
      <c r="JR109" s="6"/>
      <c r="JS109" s="6"/>
      <c r="JT109" s="6"/>
      <c r="JU109" s="6"/>
      <c r="JV109" s="6"/>
      <c r="JW109" s="6"/>
      <c r="JX109" s="6"/>
      <c r="JY109" s="6"/>
      <c r="JZ109" s="6"/>
      <c r="KA109" s="6"/>
      <c r="KB109" s="6"/>
      <c r="KC109" s="6"/>
      <c r="KD109" s="6"/>
      <c r="KE109" s="6"/>
      <c r="KF109" s="6"/>
      <c r="KG109" s="6"/>
      <c r="KH109" s="6"/>
      <c r="KI109" s="6"/>
      <c r="KJ109" s="6"/>
      <c r="KK109" s="6"/>
      <c r="KL109" s="6"/>
      <c r="KM109" s="6"/>
      <c r="KN109" s="6"/>
      <c r="KO109" s="6"/>
      <c r="KP109" s="6"/>
      <c r="KQ109" s="6"/>
      <c r="KR109" s="6"/>
      <c r="KS109" s="6"/>
      <c r="KT109" s="6"/>
      <c r="KU109" s="6"/>
      <c r="KV109" s="6"/>
      <c r="KW109" s="6"/>
      <c r="KX109" s="6"/>
      <c r="KY109" s="6"/>
      <c r="KZ109" s="6"/>
      <c r="LA109" s="6"/>
      <c r="LB109" s="6"/>
      <c r="LC109" s="6"/>
      <c r="LD109" s="6"/>
      <c r="LE109" s="6"/>
      <c r="LF109" s="6"/>
      <c r="LG109" s="6"/>
      <c r="LH109" s="6"/>
      <c r="LI109" s="6"/>
      <c r="LJ109" s="6"/>
      <c r="LK109" s="6"/>
      <c r="LL109" s="6"/>
      <c r="LM109" s="6"/>
      <c r="LN109" s="6"/>
      <c r="LO109" s="6"/>
      <c r="LP109" s="6"/>
      <c r="LQ109" s="6"/>
      <c r="LR109" s="6"/>
      <c r="LS109" s="6"/>
      <c r="LT109" s="6"/>
      <c r="LU109" s="6"/>
      <c r="LV109" s="6"/>
      <c r="LW109" s="6"/>
      <c r="LX109" s="6"/>
      <c r="LY109" s="6"/>
      <c r="LZ109" s="6"/>
      <c r="MA109" s="6"/>
      <c r="MB109" s="6"/>
      <c r="MC109" s="6"/>
      <c r="MD109" s="6"/>
      <c r="ME109" s="6"/>
      <c r="MF109" s="6"/>
      <c r="MG109" s="6"/>
      <c r="MH109" s="6"/>
      <c r="MI109" s="6"/>
      <c r="MJ109" s="6"/>
      <c r="MK109" s="6"/>
      <c r="ML109" s="6"/>
      <c r="MM109" s="6"/>
      <c r="MN109" s="6"/>
      <c r="MO109" s="6"/>
      <c r="MP109" s="6"/>
      <c r="MQ109" s="6"/>
      <c r="MR109" s="6"/>
      <c r="MS109" s="6"/>
      <c r="MT109" s="6"/>
      <c r="MU109" s="6"/>
      <c r="MV109" s="6"/>
      <c r="MW109" s="6"/>
      <c r="MX109" s="6"/>
      <c r="MY109" s="6"/>
      <c r="MZ109" s="6"/>
      <c r="NA109" s="6"/>
      <c r="NB109" s="6"/>
      <c r="NC109" s="6"/>
      <c r="ND109" s="6"/>
      <c r="NE109" s="6"/>
      <c r="NF109" s="6"/>
      <c r="NG109" s="6"/>
      <c r="NH109" s="6"/>
      <c r="NI109" s="6"/>
      <c r="NJ109" s="6"/>
      <c r="NK109" s="6"/>
      <c r="NL109" s="6"/>
      <c r="NM109" s="6"/>
      <c r="NN109" s="6"/>
      <c r="NO109" s="6"/>
      <c r="NP109" s="6"/>
      <c r="NQ109" s="6"/>
      <c r="NR109" s="6"/>
      <c r="NS109" s="6"/>
      <c r="NT109" s="6"/>
      <c r="NU109" s="6"/>
      <c r="NV109" s="6"/>
      <c r="NW109" s="6"/>
      <c r="NX109" s="6"/>
      <c r="NY109" s="6"/>
      <c r="NZ109" s="6"/>
      <c r="OA109" s="6"/>
      <c r="OB109" s="6"/>
      <c r="OC109" s="6"/>
      <c r="OD109" s="6"/>
      <c r="OE109" s="6"/>
      <c r="OF109" s="6"/>
      <c r="OG109" s="6"/>
      <c r="OH109" s="6"/>
      <c r="OI109" s="6"/>
      <c r="OJ109" s="6"/>
      <c r="OK109" s="6"/>
      <c r="OL109" s="6"/>
      <c r="OM109" s="6"/>
      <c r="ON109" s="6"/>
      <c r="OO109" s="6"/>
      <c r="OP109" s="6"/>
      <c r="OQ109" s="6"/>
      <c r="OR109" s="6"/>
      <c r="OS109" s="6"/>
      <c r="OT109" s="6"/>
      <c r="OU109" s="6"/>
      <c r="OV109" s="6"/>
      <c r="OW109" s="6"/>
      <c r="OX109" s="6"/>
      <c r="OY109" s="6"/>
      <c r="OZ109" s="6"/>
      <c r="PA109" s="6"/>
      <c r="PB109" s="6"/>
      <c r="PC109" s="6"/>
      <c r="PD109" s="6"/>
      <c r="PE109" s="6"/>
      <c r="PF109" s="6"/>
      <c r="PG109" s="6"/>
      <c r="PH109" s="6"/>
      <c r="PI109" s="6"/>
      <c r="PJ109" s="6"/>
      <c r="PK109" s="6"/>
      <c r="PL109" s="6"/>
      <c r="PM109" s="6"/>
      <c r="PN109" s="6"/>
      <c r="PO109" s="6"/>
      <c r="PP109" s="6"/>
      <c r="PQ109" s="6"/>
      <c r="PR109" s="6"/>
      <c r="PS109" s="6"/>
      <c r="PT109" s="6"/>
      <c r="PU109" s="6"/>
      <c r="PV109" s="6"/>
      <c r="PW109" s="6"/>
      <c r="PX109" s="6"/>
      <c r="PY109" s="6"/>
      <c r="PZ109" s="6"/>
      <c r="QA109" s="6"/>
      <c r="QB109" s="6"/>
      <c r="QC109" s="6"/>
      <c r="QD109" s="6"/>
      <c r="QE109" s="6"/>
      <c r="QF109" s="6"/>
      <c r="QG109" s="6"/>
      <c r="QH109" s="6"/>
      <c r="QI109" s="6"/>
      <c r="QJ109" s="6"/>
      <c r="QK109" s="6"/>
      <c r="QL109" s="6"/>
      <c r="QM109" s="6"/>
      <c r="QN109" s="6"/>
      <c r="QO109" s="6"/>
      <c r="QP109" s="6"/>
      <c r="QQ109" s="6"/>
      <c r="QR109" s="6"/>
      <c r="QS109" s="6"/>
      <c r="QT109" s="6"/>
      <c r="QU109" s="6"/>
      <c r="QV109" s="6"/>
      <c r="QW109" s="6"/>
      <c r="QX109" s="6"/>
      <c r="QY109" s="6"/>
      <c r="QZ109" s="6"/>
      <c r="RA109" s="6"/>
      <c r="RB109" s="6"/>
      <c r="RC109" s="6"/>
      <c r="RD109" s="6"/>
      <c r="RE109" s="6"/>
      <c r="RF109" s="6"/>
      <c r="RG109" s="6"/>
      <c r="RH109" s="6"/>
      <c r="RI109" s="6"/>
      <c r="RJ109" s="6"/>
      <c r="RK109" s="6"/>
      <c r="RL109" s="6"/>
      <c r="RM109" s="6"/>
      <c r="RN109" s="6"/>
      <c r="RO109" s="6"/>
      <c r="RP109" s="6"/>
      <c r="RQ109" s="6"/>
      <c r="RR109" s="6"/>
      <c r="RS109" s="6"/>
      <c r="RT109" s="6"/>
      <c r="RU109" s="6"/>
      <c r="RV109" s="6"/>
      <c r="RW109" s="6"/>
      <c r="RX109" s="6"/>
      <c r="RY109" s="6"/>
      <c r="RZ109" s="6"/>
      <c r="SA109" s="6"/>
      <c r="SB109" s="6"/>
      <c r="SC109" s="6"/>
      <c r="SD109" s="6"/>
      <c r="SE109" s="6"/>
      <c r="SF109" s="6"/>
      <c r="SG109" s="6"/>
      <c r="SH109" s="6"/>
      <c r="SI109" s="6"/>
      <c r="SJ109" s="6"/>
      <c r="SK109" s="6"/>
      <c r="SL109" s="6"/>
      <c r="SM109" s="6"/>
      <c r="SN109" s="6"/>
      <c r="SO109" s="6"/>
      <c r="SP109" s="6"/>
      <c r="SQ109" s="6"/>
      <c r="SR109" s="6"/>
      <c r="SS109" s="6"/>
      <c r="ST109" s="6"/>
      <c r="SU109" s="6"/>
      <c r="SV109" s="6"/>
      <c r="SW109" s="6"/>
      <c r="SX109" s="6"/>
      <c r="SY109" s="6"/>
      <c r="SZ109" s="6"/>
      <c r="TA109" s="6"/>
      <c r="TB109" s="6"/>
      <c r="TC109" s="6"/>
      <c r="TD109" s="6"/>
      <c r="TE109" s="6"/>
      <c r="TF109" s="6"/>
      <c r="TG109" s="6"/>
      <c r="TH109" s="6"/>
      <c r="TI109" s="6"/>
      <c r="TJ109" s="6"/>
      <c r="TK109" s="6"/>
      <c r="TL109" s="6"/>
      <c r="TM109" s="6"/>
      <c r="TN109" s="6"/>
      <c r="TO109" s="6"/>
      <c r="TP109" s="6"/>
      <c r="TQ109" s="6"/>
      <c r="TR109" s="6"/>
      <c r="TS109" s="6"/>
      <c r="TT109" s="6"/>
      <c r="TU109" s="6"/>
      <c r="TV109" s="6"/>
      <c r="TW109" s="6"/>
      <c r="TX109" s="6"/>
      <c r="TY109" s="6"/>
      <c r="TZ109" s="6"/>
      <c r="UA109" s="6"/>
      <c r="UB109" s="6"/>
      <c r="UC109" s="6"/>
      <c r="UD109" s="6"/>
      <c r="UE109" s="6"/>
      <c r="UF109" s="6"/>
      <c r="UG109" s="6"/>
      <c r="UH109" s="6"/>
      <c r="UI109" s="6"/>
      <c r="UJ109" s="6"/>
      <c r="UK109" s="6"/>
      <c r="UL109" s="6"/>
      <c r="UM109" s="6"/>
      <c r="UN109" s="6"/>
      <c r="UO109" s="6"/>
      <c r="UP109" s="6"/>
      <c r="UQ109" s="6"/>
      <c r="UR109" s="6"/>
      <c r="US109" s="6"/>
      <c r="UT109" s="6"/>
      <c r="UU109" s="6"/>
      <c r="UV109" s="6"/>
      <c r="UW109" s="6"/>
      <c r="UX109" s="6"/>
      <c r="UY109" s="6"/>
      <c r="UZ109" s="6"/>
      <c r="VA109" s="6"/>
      <c r="VB109" s="6"/>
      <c r="VC109" s="6"/>
      <c r="VD109" s="6"/>
      <c r="VE109" s="6"/>
      <c r="VF109" s="6"/>
      <c r="VG109" s="6"/>
      <c r="VH109" s="6"/>
      <c r="VI109" s="6"/>
      <c r="VJ109" s="6"/>
      <c r="VK109" s="6"/>
      <c r="VL109" s="6"/>
      <c r="VM109" s="6"/>
      <c r="VN109" s="6"/>
      <c r="VO109" s="6"/>
      <c r="VP109" s="6"/>
      <c r="VQ109" s="6"/>
      <c r="VR109" s="6"/>
      <c r="VS109" s="6"/>
      <c r="VT109" s="6"/>
      <c r="VU109" s="6"/>
      <c r="VV109" s="6"/>
      <c r="VW109" s="6"/>
      <c r="VX109" s="6"/>
      <c r="VY109" s="6"/>
      <c r="VZ109" s="6"/>
      <c r="WA109" s="6"/>
      <c r="WB109" s="6"/>
      <c r="WC109" s="6"/>
      <c r="WD109" s="6"/>
      <c r="WE109" s="6"/>
      <c r="WF109" s="6"/>
      <c r="WG109" s="6"/>
      <c r="WH109" s="6"/>
      <c r="WI109" s="6"/>
      <c r="WJ109" s="6"/>
      <c r="WK109" s="6"/>
      <c r="WL109" s="6"/>
      <c r="WM109" s="6"/>
      <c r="WN109" s="6"/>
      <c r="WO109" s="6"/>
      <c r="WP109" s="6"/>
      <c r="WQ109" s="6"/>
      <c r="WR109" s="6"/>
      <c r="WS109" s="6"/>
      <c r="WT109" s="6"/>
      <c r="WU109" s="6"/>
      <c r="WV109" s="6"/>
      <c r="WW109" s="6"/>
      <c r="WX109" s="6"/>
      <c r="WY109" s="6"/>
      <c r="WZ109" s="6"/>
      <c r="XA109" s="6"/>
      <c r="XB109" s="6"/>
      <c r="XC109" s="6"/>
      <c r="XD109" s="6"/>
      <c r="XE109" s="6"/>
      <c r="XF109" s="6"/>
      <c r="XG109" s="6"/>
      <c r="XH109" s="6"/>
      <c r="XI109" s="6"/>
      <c r="XJ109" s="6"/>
      <c r="XK109" s="6"/>
      <c r="XL109" s="6"/>
      <c r="XM109" s="6"/>
      <c r="XN109" s="6"/>
      <c r="XO109" s="6"/>
      <c r="XP109" s="6"/>
      <c r="XQ109" s="6"/>
      <c r="XR109" s="6"/>
      <c r="XS109" s="6"/>
      <c r="XT109" s="6"/>
      <c r="XU109" s="6"/>
      <c r="XV109" s="6"/>
      <c r="XW109" s="6"/>
      <c r="XX109" s="6"/>
      <c r="XY109" s="6"/>
      <c r="XZ109" s="6"/>
    </row>
    <row r="110" spans="1:650" s="6" customFormat="1" ht="18" customHeight="1" x14ac:dyDescent="0.45">
      <c r="B110" s="18" t="s">
        <v>5</v>
      </c>
      <c r="C110" s="19">
        <v>992.63610230992924</v>
      </c>
      <c r="D110" s="19">
        <v>1009.5350251996681</v>
      </c>
      <c r="E110" s="19">
        <v>-16.898922889738856</v>
      </c>
      <c r="F110" s="20">
        <v>-1.6739313117339887E-2</v>
      </c>
      <c r="I110" s="21"/>
      <c r="J110" s="21"/>
    </row>
    <row r="111" spans="1:650" s="6" customFormat="1" ht="18" customHeight="1" x14ac:dyDescent="0.45">
      <c r="B111" s="90" t="s">
        <v>37</v>
      </c>
      <c r="C111" s="91">
        <v>501.91657040904022</v>
      </c>
      <c r="D111" s="91">
        <v>765.65673250199745</v>
      </c>
      <c r="E111" s="91">
        <v>-263.74016209295723</v>
      </c>
      <c r="F111" s="92">
        <v>-0.3444626696236478</v>
      </c>
      <c r="I111" s="21"/>
      <c r="J111" s="21"/>
    </row>
    <row r="112" spans="1:650" s="6" customFormat="1" ht="18" customHeight="1" x14ac:dyDescent="0.45">
      <c r="B112" s="51" t="s">
        <v>38</v>
      </c>
      <c r="C112" s="61">
        <v>1591.3336733681394</v>
      </c>
      <c r="D112" s="61">
        <v>1644.0503599361189</v>
      </c>
      <c r="E112" s="61">
        <v>-52.716686567979423</v>
      </c>
      <c r="F112" s="57">
        <v>-3.2065128813954201E-2</v>
      </c>
      <c r="I112" s="21"/>
      <c r="J112" s="21"/>
    </row>
    <row r="113" spans="2:16" s="6" customFormat="1" ht="18" customHeight="1" x14ac:dyDescent="0.45">
      <c r="B113" s="58"/>
      <c r="C113" s="62"/>
      <c r="D113" s="62"/>
      <c r="E113" s="63"/>
      <c r="F113" s="64"/>
      <c r="I113" s="21"/>
      <c r="J113" s="21"/>
    </row>
    <row r="114" spans="2:16" s="6" customFormat="1" ht="18" customHeight="1" x14ac:dyDescent="0.45">
      <c r="B114" s="15" t="s">
        <v>41</v>
      </c>
      <c r="C114" s="65">
        <v>45806.569280180593</v>
      </c>
      <c r="D114" s="65">
        <v>41949.796425173248</v>
      </c>
      <c r="E114" s="61">
        <v>3856.7728550073443</v>
      </c>
      <c r="F114" s="57">
        <v>9.193782052999358E-2</v>
      </c>
      <c r="I114" s="21"/>
      <c r="J114" s="21"/>
    </row>
    <row r="115" spans="2:16" s="6" customFormat="1" ht="18" customHeight="1" x14ac:dyDescent="0.45">
      <c r="B115" s="58"/>
      <c r="C115" s="62"/>
      <c r="D115" s="62"/>
      <c r="E115" s="63"/>
      <c r="F115" s="64"/>
      <c r="I115" s="21"/>
      <c r="J115" s="21"/>
    </row>
    <row r="116" spans="2:16" s="6" customFormat="1" ht="18" customHeight="1" x14ac:dyDescent="0.45">
      <c r="B116" s="15" t="s">
        <v>42</v>
      </c>
      <c r="C116" s="36"/>
      <c r="D116" s="36"/>
      <c r="E116" s="17"/>
      <c r="F116" s="17"/>
      <c r="I116" s="21"/>
      <c r="J116" s="21"/>
    </row>
    <row r="117" spans="2:16" s="6" customFormat="1" ht="16" customHeight="1" x14ac:dyDescent="0.45">
      <c r="B117" s="41" t="s">
        <v>21</v>
      </c>
      <c r="C117" s="66">
        <v>26466.703470605549</v>
      </c>
      <c r="D117" s="66">
        <v>23345.979224254639</v>
      </c>
      <c r="E117" s="66">
        <v>3120.7242463509101</v>
      </c>
      <c r="F117" s="43">
        <v>0.13367287858753521</v>
      </c>
      <c r="I117" s="21"/>
      <c r="J117" s="21"/>
    </row>
    <row r="118" spans="2:16" s="6" customFormat="1" ht="18" customHeight="1" x14ac:dyDescent="0.45">
      <c r="B118" s="44" t="s">
        <v>22</v>
      </c>
      <c r="C118" s="67">
        <v>11140.779090108417</v>
      </c>
      <c r="D118" s="67">
        <v>11771.60337194682</v>
      </c>
      <c r="E118" s="67">
        <v>-630.82428183840238</v>
      </c>
      <c r="F118" s="46">
        <v>-5.3588645650577589E-2</v>
      </c>
      <c r="I118" s="21"/>
      <c r="J118" s="21"/>
    </row>
    <row r="119" spans="2:16" s="6" customFormat="1" ht="18" customHeight="1" x14ac:dyDescent="0.45">
      <c r="B119" s="44" t="s">
        <v>23</v>
      </c>
      <c r="C119" s="67">
        <v>1900.5100865325276</v>
      </c>
      <c r="D119" s="67">
        <v>1816.2732588964957</v>
      </c>
      <c r="E119" s="67">
        <v>84.236827636031876</v>
      </c>
      <c r="F119" s="46">
        <v>4.637893952543861E-2</v>
      </c>
      <c r="I119" s="21"/>
      <c r="J119" s="21"/>
    </row>
    <row r="120" spans="2:16" s="6" customFormat="1" ht="18" customHeight="1" x14ac:dyDescent="0.45">
      <c r="B120" s="44" t="s">
        <v>24</v>
      </c>
      <c r="C120" s="67">
        <v>13425.414293964606</v>
      </c>
      <c r="D120" s="67">
        <v>9758.1025934113259</v>
      </c>
      <c r="E120" s="67">
        <v>3667.3117005532804</v>
      </c>
      <c r="F120" s="46">
        <v>0.37582221189490778</v>
      </c>
      <c r="I120" s="21"/>
      <c r="J120" s="21"/>
    </row>
    <row r="121" spans="2:16" s="6" customFormat="1" ht="18" customHeight="1" x14ac:dyDescent="0.45">
      <c r="B121" s="41" t="s">
        <v>25</v>
      </c>
      <c r="C121" s="66">
        <v>21008.759679999999</v>
      </c>
      <c r="D121" s="66">
        <v>19207.483760000003</v>
      </c>
      <c r="E121" s="66">
        <v>1801.2759199999964</v>
      </c>
      <c r="F121" s="43">
        <v>9.3779900715115647E-2</v>
      </c>
      <c r="I121" s="21"/>
      <c r="J121" s="21"/>
    </row>
    <row r="122" spans="2:16" s="6" customFormat="1" ht="18" customHeight="1" x14ac:dyDescent="0.45">
      <c r="B122" s="41" t="s">
        <v>26</v>
      </c>
      <c r="C122" s="66">
        <v>9380.014885846429</v>
      </c>
      <c r="D122" s="66">
        <v>8115.1328597602906</v>
      </c>
      <c r="E122" s="66">
        <v>1264.8820260861385</v>
      </c>
      <c r="F122" s="43">
        <v>0.15586707549277282</v>
      </c>
      <c r="I122" s="21"/>
      <c r="J122" s="21"/>
    </row>
    <row r="123" spans="2:16" s="6" customFormat="1" ht="18" customHeight="1" x14ac:dyDescent="0.45">
      <c r="B123" s="41" t="s">
        <v>34</v>
      </c>
      <c r="C123" s="66">
        <v>3104.9403249335905</v>
      </c>
      <c r="D123" s="66">
        <v>2760.8239558431078</v>
      </c>
      <c r="E123" s="66">
        <v>344.11636909048275</v>
      </c>
      <c r="F123" s="43">
        <v>0.12464263371888758</v>
      </c>
      <c r="I123" s="21"/>
      <c r="J123" s="21"/>
    </row>
    <row r="124" spans="2:16" s="6" customFormat="1" ht="18" customHeight="1" x14ac:dyDescent="0.45">
      <c r="B124" s="41" t="s">
        <v>31</v>
      </c>
      <c r="C124" s="66">
        <v>5033.5858946817825</v>
      </c>
      <c r="D124" s="66">
        <v>4170.3511249966487</v>
      </c>
      <c r="E124" s="66">
        <v>863.23476968513387</v>
      </c>
      <c r="F124" s="43">
        <v>0.20699330675323593</v>
      </c>
      <c r="I124" s="21"/>
      <c r="J124" s="21"/>
    </row>
    <row r="125" spans="2:16" s="6" customFormat="1" ht="18" customHeight="1" x14ac:dyDescent="0.45">
      <c r="B125" s="15" t="s">
        <v>10</v>
      </c>
      <c r="C125" s="22">
        <v>64994.004256067346</v>
      </c>
      <c r="D125" s="22">
        <v>57599.770924854689</v>
      </c>
      <c r="E125" s="22">
        <v>7394.2333312126575</v>
      </c>
      <c r="F125" s="23">
        <v>0.12837261698244004</v>
      </c>
      <c r="I125" s="21"/>
      <c r="J125" s="21"/>
      <c r="K125" s="68"/>
      <c r="L125" s="68"/>
      <c r="M125" s="69"/>
      <c r="N125" s="70"/>
      <c r="P125" s="68"/>
    </row>
    <row r="126" spans="2:16" s="6" customFormat="1" ht="18" customHeight="1" x14ac:dyDescent="0.45">
      <c r="B126" s="58"/>
      <c r="C126" s="71"/>
      <c r="D126" s="71"/>
      <c r="E126" s="71"/>
      <c r="F126" s="72"/>
      <c r="I126" s="21"/>
      <c r="J126" s="21"/>
    </row>
    <row r="127" spans="2:16" s="6" customFormat="1" ht="18" customHeight="1" x14ac:dyDescent="0.45">
      <c r="B127" s="15" t="s">
        <v>43</v>
      </c>
      <c r="C127" s="36"/>
      <c r="D127" s="36"/>
      <c r="E127" s="17"/>
      <c r="F127" s="17"/>
      <c r="I127" s="21"/>
      <c r="J127" s="21"/>
    </row>
    <row r="128" spans="2:16" s="6" customFormat="1" ht="18" customHeight="1" x14ac:dyDescent="0.45">
      <c r="B128" s="18" t="s">
        <v>33</v>
      </c>
      <c r="C128" s="20">
        <v>0.40721761604855755</v>
      </c>
      <c r="D128" s="20">
        <v>0.40531375124238023</v>
      </c>
      <c r="E128" s="35" t="s">
        <v>12</v>
      </c>
      <c r="F128" s="20" t="s">
        <v>12</v>
      </c>
      <c r="I128" s="21"/>
      <c r="J128" s="21"/>
    </row>
    <row r="129" spans="2:12" s="6" customFormat="1" ht="18" customHeight="1" x14ac:dyDescent="0.45">
      <c r="B129" s="18" t="s">
        <v>25</v>
      </c>
      <c r="C129" s="20">
        <v>0.32324150389670414</v>
      </c>
      <c r="D129" s="20">
        <v>0.33346458591056383</v>
      </c>
      <c r="E129" s="35" t="s">
        <v>12</v>
      </c>
      <c r="F129" s="20" t="s">
        <v>12</v>
      </c>
      <c r="I129" s="21"/>
      <c r="J129" s="21"/>
    </row>
    <row r="130" spans="2:12" s="6" customFormat="1" ht="18" customHeight="1" x14ac:dyDescent="0.45">
      <c r="B130" s="18" t="s">
        <v>26</v>
      </c>
      <c r="C130" s="20">
        <v>0.14432123383090037</v>
      </c>
      <c r="D130" s="20">
        <v>0.14088828357229727</v>
      </c>
      <c r="E130" s="35" t="s">
        <v>12</v>
      </c>
      <c r="F130" s="20" t="s">
        <v>12</v>
      </c>
      <c r="I130" s="21"/>
      <c r="J130" s="21"/>
    </row>
    <row r="131" spans="2:12" s="6" customFormat="1" ht="18" customHeight="1" x14ac:dyDescent="0.45">
      <c r="B131" s="18" t="s">
        <v>34</v>
      </c>
      <c r="C131" s="20">
        <v>4.7772719352704551E-2</v>
      </c>
      <c r="D131" s="20">
        <v>4.7931162077795582E-2</v>
      </c>
      <c r="E131" s="35" t="s">
        <v>12</v>
      </c>
      <c r="F131" s="20" t="s">
        <v>12</v>
      </c>
      <c r="I131" s="21"/>
      <c r="J131" s="21"/>
    </row>
    <row r="132" spans="2:12" s="6" customFormat="1" ht="18" customHeight="1" x14ac:dyDescent="0.45">
      <c r="B132" s="18" t="s">
        <v>31</v>
      </c>
      <c r="C132" s="20">
        <v>7.7446926871133429E-2</v>
      </c>
      <c r="D132" s="20">
        <v>7.240221719696309E-2</v>
      </c>
      <c r="E132" s="35" t="s">
        <v>12</v>
      </c>
      <c r="F132" s="20" t="s">
        <v>12</v>
      </c>
      <c r="I132" s="21"/>
      <c r="J132" s="21"/>
    </row>
    <row r="133" spans="2:12" s="6" customFormat="1" ht="18" customHeight="1" x14ac:dyDescent="0.45">
      <c r="B133" s="15" t="s">
        <v>10</v>
      </c>
      <c r="C133" s="23">
        <v>1</v>
      </c>
      <c r="D133" s="23">
        <v>1</v>
      </c>
      <c r="E133" s="38" t="s">
        <v>12</v>
      </c>
      <c r="F133" s="23" t="s">
        <v>12</v>
      </c>
      <c r="I133" s="21"/>
      <c r="J133" s="21"/>
    </row>
    <row r="134" spans="2:12" s="6" customFormat="1" ht="18" customHeight="1" x14ac:dyDescent="0.45">
      <c r="B134" s="58"/>
      <c r="C134" s="71"/>
      <c r="D134" s="71"/>
      <c r="E134" s="71"/>
      <c r="F134" s="72"/>
      <c r="I134" s="21"/>
      <c r="J134" s="21"/>
    </row>
    <row r="135" spans="2:12" s="6" customFormat="1" ht="18" customHeight="1" x14ac:dyDescent="0.45">
      <c r="B135" s="15" t="s">
        <v>44</v>
      </c>
      <c r="C135" s="36"/>
      <c r="D135" s="36"/>
      <c r="E135" s="17"/>
      <c r="F135" s="17"/>
      <c r="I135" s="21"/>
      <c r="J135" s="21"/>
    </row>
    <row r="136" spans="2:12" s="6" customFormat="1" ht="18" customHeight="1" x14ac:dyDescent="0.45">
      <c r="B136" s="18" t="s">
        <v>45</v>
      </c>
      <c r="C136" s="20">
        <v>0.2269509244086744</v>
      </c>
      <c r="D136" s="20">
        <v>0.2327978288289477</v>
      </c>
      <c r="E136" s="20" t="s">
        <v>12</v>
      </c>
      <c r="F136" s="20" t="s">
        <v>12</v>
      </c>
      <c r="G136" s="73"/>
      <c r="I136" s="21"/>
      <c r="J136" s="21"/>
    </row>
    <row r="137" spans="2:12" s="6" customFormat="1" ht="18" customHeight="1" x14ac:dyDescent="0.45">
      <c r="B137" s="18" t="s">
        <v>46</v>
      </c>
      <c r="C137" s="20">
        <v>0.20980056812517217</v>
      </c>
      <c r="D137" s="20">
        <v>0.1692435206341768</v>
      </c>
      <c r="E137" s="20" t="s">
        <v>12</v>
      </c>
      <c r="F137" s="20" t="s">
        <v>12</v>
      </c>
      <c r="G137" s="73"/>
      <c r="I137" s="21"/>
      <c r="J137" s="21"/>
    </row>
    <row r="138" spans="2:12" s="6" customFormat="1" ht="18" customHeight="1" x14ac:dyDescent="0.45">
      <c r="B138" s="18" t="s">
        <v>47</v>
      </c>
      <c r="C138" s="20">
        <v>0.1248901081857961</v>
      </c>
      <c r="D138" s="20">
        <v>0.16005219637508356</v>
      </c>
      <c r="E138" s="20" t="s">
        <v>12</v>
      </c>
      <c r="F138" s="20" t="s">
        <v>12</v>
      </c>
      <c r="G138" s="73"/>
      <c r="I138" s="21"/>
      <c r="J138" s="21"/>
    </row>
    <row r="139" spans="2:12" s="6" customFormat="1" ht="18" customHeight="1" x14ac:dyDescent="0.45">
      <c r="B139" s="18" t="s">
        <v>48</v>
      </c>
      <c r="C139" s="20">
        <v>4.9960272134046566E-2</v>
      </c>
      <c r="D139" s="20">
        <v>5.3845353410551147E-2</v>
      </c>
      <c r="E139" s="20" t="s">
        <v>12</v>
      </c>
      <c r="F139" s="20" t="s">
        <v>12</v>
      </c>
      <c r="G139" s="73"/>
      <c r="I139" s="21"/>
      <c r="J139" s="21"/>
    </row>
    <row r="140" spans="2:12" s="6" customFormat="1" ht="18" customHeight="1" x14ac:dyDescent="0.45">
      <c r="B140" s="18" t="s">
        <v>49</v>
      </c>
      <c r="C140" s="20">
        <v>2.9676661858516924E-2</v>
      </c>
      <c r="D140" s="20">
        <v>2.564245081279453E-2</v>
      </c>
      <c r="E140" s="20" t="s">
        <v>12</v>
      </c>
      <c r="F140" s="20" t="s">
        <v>12</v>
      </c>
      <c r="G140" s="73"/>
      <c r="I140" s="21"/>
      <c r="J140" s="21"/>
      <c r="K140" s="74"/>
      <c r="L140" s="74"/>
    </row>
    <row r="141" spans="2:12" s="6" customFormat="1" ht="18" customHeight="1" x14ac:dyDescent="0.45">
      <c r="B141" s="18" t="s">
        <v>50</v>
      </c>
      <c r="C141" s="20">
        <v>3.455795105075609E-2</v>
      </c>
      <c r="D141" s="20">
        <v>2.303253252690524E-2</v>
      </c>
      <c r="E141" s="20" t="s">
        <v>12</v>
      </c>
      <c r="F141" s="20" t="s">
        <v>12</v>
      </c>
      <c r="G141" s="73"/>
      <c r="I141" s="21"/>
      <c r="J141" s="21"/>
    </row>
    <row r="142" spans="2:12" s="6" customFormat="1" ht="18" customHeight="1" x14ac:dyDescent="0.45">
      <c r="B142" s="18" t="s">
        <v>51</v>
      </c>
      <c r="C142" s="20">
        <v>2.2132188286809237E-2</v>
      </c>
      <c r="D142" s="20">
        <v>1.6935616821595011E-2</v>
      </c>
      <c r="E142" s="20" t="s">
        <v>12</v>
      </c>
      <c r="F142" s="20" t="s">
        <v>12</v>
      </c>
      <c r="G142" s="73"/>
      <c r="I142" s="21"/>
      <c r="J142" s="21"/>
    </row>
    <row r="143" spans="2:12" s="6" customFormat="1" ht="18" customHeight="1" x14ac:dyDescent="0.45">
      <c r="B143" s="18" t="s">
        <v>52</v>
      </c>
      <c r="C143" s="20">
        <v>1.1573609373288109E-2</v>
      </c>
      <c r="D143" s="20">
        <v>1.3773090442460511E-2</v>
      </c>
      <c r="E143" s="20" t="s">
        <v>12</v>
      </c>
      <c r="F143" s="20" t="s">
        <v>12</v>
      </c>
      <c r="G143" s="73"/>
      <c r="I143" s="21"/>
      <c r="J143" s="21"/>
    </row>
    <row r="144" spans="2:12" s="6" customFormat="1" ht="18" customHeight="1" x14ac:dyDescent="0.45">
      <c r="B144" s="18" t="s">
        <v>53</v>
      </c>
      <c r="C144" s="20">
        <v>2.3827928747293645E-2</v>
      </c>
      <c r="D144" s="20">
        <v>3.5790732757125486E-2</v>
      </c>
      <c r="E144" s="20" t="s">
        <v>12</v>
      </c>
      <c r="F144" s="20" t="s">
        <v>12</v>
      </c>
      <c r="G144" s="73"/>
      <c r="I144" s="21"/>
      <c r="J144" s="21"/>
    </row>
    <row r="145" spans="2:10" s="6" customFormat="1" ht="18" customHeight="1" x14ac:dyDescent="0.45">
      <c r="B145" s="18" t="s">
        <v>54</v>
      </c>
      <c r="C145" s="20">
        <v>1.050069213321532E-2</v>
      </c>
      <c r="D145" s="20">
        <v>8.76717394478445E-3</v>
      </c>
      <c r="E145" s="20" t="s">
        <v>12</v>
      </c>
      <c r="F145" s="20" t="s">
        <v>12</v>
      </c>
      <c r="G145" s="73"/>
      <c r="I145" s="21"/>
      <c r="J145" s="21"/>
    </row>
    <row r="146" spans="2:10" s="6" customFormat="1" ht="18" customHeight="1" x14ac:dyDescent="0.45">
      <c r="B146" s="18" t="s">
        <v>55</v>
      </c>
      <c r="C146" s="20">
        <v>0.25612909569643155</v>
      </c>
      <c r="D146" s="20">
        <v>0.2601195034455755</v>
      </c>
      <c r="E146" s="20" t="s">
        <v>12</v>
      </c>
      <c r="F146" s="20" t="s">
        <v>12</v>
      </c>
      <c r="G146" s="73"/>
      <c r="I146" s="21"/>
      <c r="J146" s="21"/>
    </row>
    <row r="147" spans="2:10" s="6" customFormat="1" ht="18" customHeight="1" x14ac:dyDescent="0.45">
      <c r="B147" s="28"/>
      <c r="C147" s="30"/>
      <c r="D147" s="30"/>
      <c r="E147" s="30"/>
      <c r="F147" s="30"/>
      <c r="I147" s="21"/>
      <c r="J147" s="21"/>
    </row>
    <row r="148" spans="2:10" s="6" customFormat="1" ht="18" customHeight="1" x14ac:dyDescent="0.35">
      <c r="B148" s="15" t="s">
        <v>56</v>
      </c>
      <c r="C148" s="36"/>
      <c r="D148" s="36"/>
      <c r="E148" s="17"/>
      <c r="F148" s="17"/>
      <c r="G148" s="1"/>
      <c r="I148" s="21"/>
      <c r="J148" s="21"/>
    </row>
    <row r="149" spans="2:10" s="6" customFormat="1" ht="18" customHeight="1" x14ac:dyDescent="0.45">
      <c r="B149" s="18" t="s">
        <v>4</v>
      </c>
      <c r="C149" s="20">
        <v>0.41732925571687723</v>
      </c>
      <c r="D149" s="20">
        <v>0.37789582132846095</v>
      </c>
      <c r="E149" s="35" t="s">
        <v>12</v>
      </c>
      <c r="F149" s="20" t="s">
        <v>12</v>
      </c>
      <c r="I149" s="21"/>
      <c r="J149" s="21"/>
    </row>
    <row r="150" spans="2:10" s="6" customFormat="1" ht="18" customHeight="1" x14ac:dyDescent="0.45">
      <c r="B150" s="18" t="s">
        <v>57</v>
      </c>
      <c r="C150" s="20">
        <v>0.8997424247642789</v>
      </c>
      <c r="D150" s="20">
        <v>0.89862957137874366</v>
      </c>
      <c r="E150" s="35" t="s">
        <v>12</v>
      </c>
      <c r="F150" s="20" t="s">
        <v>12</v>
      </c>
      <c r="I150" s="21"/>
      <c r="J150" s="21"/>
    </row>
    <row r="151" spans="2:10" s="6" customFormat="1" ht="18" customHeight="1" x14ac:dyDescent="0.45">
      <c r="B151" s="51" t="s">
        <v>58</v>
      </c>
      <c r="C151" s="75">
        <v>0.49458310244486625</v>
      </c>
      <c r="D151" s="75">
        <v>0.4583115093613227</v>
      </c>
      <c r="E151" s="76" t="s">
        <v>12</v>
      </c>
      <c r="F151" s="77" t="s">
        <v>12</v>
      </c>
      <c r="I151" s="21"/>
      <c r="J151" s="21"/>
    </row>
    <row r="152" spans="2:10" s="6" customFormat="1" ht="18" customHeight="1" x14ac:dyDescent="0.45">
      <c r="B152" s="28"/>
      <c r="C152" s="78"/>
      <c r="D152" s="78"/>
      <c r="E152" s="30"/>
      <c r="F152" s="30"/>
      <c r="I152" s="21"/>
      <c r="J152" s="21"/>
    </row>
    <row r="153" spans="2:10" s="6" customFormat="1" ht="18" customHeight="1" x14ac:dyDescent="0.45">
      <c r="B153" s="51" t="s">
        <v>59</v>
      </c>
      <c r="C153" s="22">
        <v>14752.469132074095</v>
      </c>
      <c r="D153" s="22">
        <v>12956.113194463294</v>
      </c>
      <c r="E153" s="22">
        <v>1796.3559376108005</v>
      </c>
      <c r="F153" s="23">
        <v>0.1386492932447102</v>
      </c>
      <c r="G153" s="37"/>
      <c r="I153" s="21"/>
      <c r="J153" s="21"/>
    </row>
    <row r="154" spans="2:10" s="6" customFormat="1" ht="18" customHeight="1" x14ac:dyDescent="0.45">
      <c r="B154" s="28"/>
      <c r="C154" s="78"/>
      <c r="D154" s="78"/>
      <c r="E154" s="30"/>
      <c r="F154" s="79"/>
      <c r="I154" s="21"/>
      <c r="J154" s="21"/>
    </row>
    <row r="155" spans="2:10" s="6" customFormat="1" ht="18" customHeight="1" x14ac:dyDescent="0.45">
      <c r="B155" s="80" t="s">
        <v>60</v>
      </c>
      <c r="C155" s="75">
        <v>0.8928665465596094</v>
      </c>
      <c r="D155" s="75">
        <v>0.89381421705880326</v>
      </c>
      <c r="E155" s="23" t="s">
        <v>12</v>
      </c>
      <c r="F155" s="81" t="s">
        <v>12</v>
      </c>
      <c r="I155" s="21"/>
      <c r="J155" s="21"/>
    </row>
    <row r="156" spans="2:10" s="6" customFormat="1" ht="18" customHeight="1" x14ac:dyDescent="0.45">
      <c r="I156" s="21"/>
      <c r="J156" s="21"/>
    </row>
    <row r="157" spans="2:10" s="6" customFormat="1" ht="18" customHeight="1" x14ac:dyDescent="0.45">
      <c r="B157" s="7" t="s">
        <v>61</v>
      </c>
      <c r="C157" s="39"/>
      <c r="D157" s="39"/>
      <c r="E157" s="10"/>
      <c r="F157" s="10"/>
      <c r="I157" s="21"/>
      <c r="J157" s="21"/>
    </row>
    <row r="158" spans="2:10" s="6" customFormat="1" ht="18" customHeight="1" thickBot="1" x14ac:dyDescent="0.5">
      <c r="B158" s="11"/>
      <c r="C158" s="11"/>
      <c r="D158" s="11"/>
      <c r="E158" s="11"/>
      <c r="F158" s="11"/>
      <c r="I158" s="21"/>
      <c r="J158" s="21"/>
    </row>
    <row r="159" spans="2:10" s="6" customFormat="1" ht="18" customHeight="1" x14ac:dyDescent="0.45">
      <c r="B159" s="82"/>
      <c r="C159" s="40">
        <v>2019</v>
      </c>
      <c r="D159" s="40">
        <v>2018</v>
      </c>
      <c r="E159" s="14" t="s">
        <v>1</v>
      </c>
      <c r="F159" s="14" t="s">
        <v>2</v>
      </c>
      <c r="I159" s="21"/>
      <c r="J159" s="21"/>
    </row>
    <row r="160" spans="2:10" s="6" customFormat="1" ht="18" customHeight="1" x14ac:dyDescent="0.35">
      <c r="B160" s="15" t="s">
        <v>20</v>
      </c>
      <c r="C160" s="83"/>
      <c r="D160" s="83"/>
      <c r="E160" s="17"/>
      <c r="F160" s="17"/>
      <c r="G160" s="1"/>
      <c r="I160" s="21"/>
      <c r="J160" s="21"/>
    </row>
    <row r="161" spans="2:10" s="6" customFormat="1" ht="18" customHeight="1" x14ac:dyDescent="0.45">
      <c r="B161" s="41" t="s">
        <v>21</v>
      </c>
      <c r="C161" s="42">
        <v>85.201664612824175</v>
      </c>
      <c r="D161" s="42">
        <v>89.609836342228775</v>
      </c>
      <c r="E161" s="42">
        <v>-4.4081717294046001</v>
      </c>
      <c r="F161" s="43">
        <v>-4.9192944762998549E-2</v>
      </c>
      <c r="G161" s="37"/>
      <c r="I161" s="21"/>
      <c r="J161" s="21"/>
    </row>
    <row r="162" spans="2:10" s="6" customFormat="1" ht="18" customHeight="1" x14ac:dyDescent="0.45">
      <c r="B162" s="44" t="s">
        <v>22</v>
      </c>
      <c r="C162" s="45">
        <v>30.66793101631503</v>
      </c>
      <c r="D162" s="45">
        <v>37.807796986233562</v>
      </c>
      <c r="E162" s="45">
        <v>-7.1398659699185316</v>
      </c>
      <c r="F162" s="46">
        <v>-0.18884638987345054</v>
      </c>
      <c r="I162" s="21"/>
      <c r="J162" s="21"/>
    </row>
    <row r="163" spans="2:10" s="6" customFormat="1" ht="18" customHeight="1" x14ac:dyDescent="0.45">
      <c r="B163" s="44" t="s">
        <v>23</v>
      </c>
      <c r="C163" s="45">
        <v>3.3741843804209348</v>
      </c>
      <c r="D163" s="45">
        <v>3.6856549819853615</v>
      </c>
      <c r="E163" s="45">
        <v>-0.31147060156442663</v>
      </c>
      <c r="F163" s="46">
        <v>-8.4508887317674516E-2</v>
      </c>
      <c r="I163" s="21"/>
      <c r="J163" s="21"/>
    </row>
    <row r="164" spans="2:10" s="6" customFormat="1" ht="18" customHeight="1" x14ac:dyDescent="0.45">
      <c r="B164" s="44" t="s">
        <v>24</v>
      </c>
      <c r="C164" s="45">
        <v>51.159549216088216</v>
      </c>
      <c r="D164" s="45">
        <v>48.116384374009854</v>
      </c>
      <c r="E164" s="45">
        <v>3.0431648420783617</v>
      </c>
      <c r="F164" s="46">
        <v>6.3245916784265527E-2</v>
      </c>
      <c r="I164" s="21"/>
      <c r="J164" s="21"/>
    </row>
    <row r="165" spans="2:10" s="6" customFormat="1" ht="18" customHeight="1" x14ac:dyDescent="0.45">
      <c r="B165" s="41" t="s">
        <v>62</v>
      </c>
      <c r="C165" s="42">
        <v>22.152065723263998</v>
      </c>
      <c r="D165" s="42">
        <v>22.175427403398999</v>
      </c>
      <c r="E165" s="42">
        <v>-2.3361680135000285E-2</v>
      </c>
      <c r="F165" s="43">
        <v>-1.0534940188534746E-3</v>
      </c>
      <c r="G165" s="37"/>
      <c r="I165" s="21"/>
      <c r="J165" s="21"/>
    </row>
    <row r="166" spans="2:10" s="6" customFormat="1" ht="18" customHeight="1" x14ac:dyDescent="0.45">
      <c r="B166" s="41" t="s">
        <v>26</v>
      </c>
      <c r="C166" s="42">
        <v>35.876529849914199</v>
      </c>
      <c r="D166" s="42">
        <v>30.43563980628268</v>
      </c>
      <c r="E166" s="42">
        <v>5.4408900436315193</v>
      </c>
      <c r="F166" s="43">
        <v>0.17876706644781568</v>
      </c>
      <c r="G166" s="37"/>
      <c r="I166" s="21"/>
      <c r="J166" s="21"/>
    </row>
    <row r="167" spans="2:10" s="6" customFormat="1" ht="18" customHeight="1" x14ac:dyDescent="0.45">
      <c r="B167" s="41" t="s">
        <v>27</v>
      </c>
      <c r="C167" s="42">
        <v>6.3741796055861801</v>
      </c>
      <c r="D167" s="42">
        <v>5.7954206731496907</v>
      </c>
      <c r="E167" s="42">
        <v>0.57875893243648946</v>
      </c>
      <c r="F167" s="43">
        <v>9.9864870054712701E-2</v>
      </c>
      <c r="G167" s="37"/>
      <c r="I167" s="21"/>
      <c r="J167" s="21"/>
    </row>
    <row r="168" spans="2:10" s="6" customFormat="1" ht="18" customHeight="1" x14ac:dyDescent="0.45">
      <c r="B168" s="44" t="s">
        <v>28</v>
      </c>
      <c r="C168" s="45">
        <v>5.2949881903318214</v>
      </c>
      <c r="D168" s="45">
        <v>4.7101464069174153</v>
      </c>
      <c r="E168" s="45">
        <v>0.58484178341440618</v>
      </c>
      <c r="F168" s="46">
        <v>0.12416637040315687</v>
      </c>
      <c r="I168" s="21"/>
      <c r="J168" s="21"/>
    </row>
    <row r="169" spans="2:10" s="6" customFormat="1" ht="18" customHeight="1" x14ac:dyDescent="0.45">
      <c r="B169" s="44" t="s">
        <v>29</v>
      </c>
      <c r="C169" s="45">
        <v>0.19360483720187652</v>
      </c>
      <c r="D169" s="45">
        <v>0.27543593353749085</v>
      </c>
      <c r="E169" s="45">
        <v>-8.1831096335614334E-2</v>
      </c>
      <c r="F169" s="46">
        <v>-0.29709666158891329</v>
      </c>
      <c r="I169" s="21"/>
      <c r="J169" s="21"/>
    </row>
    <row r="170" spans="2:10" s="6" customFormat="1" ht="18" customHeight="1" x14ac:dyDescent="0.45">
      <c r="B170" s="44" t="s">
        <v>30</v>
      </c>
      <c r="C170" s="45">
        <v>0.88558657805248253</v>
      </c>
      <c r="D170" s="45">
        <v>0.80983833269478478</v>
      </c>
      <c r="E170" s="45">
        <v>7.5748245357697752E-2</v>
      </c>
      <c r="F170" s="46">
        <v>9.3535020879588399E-2</v>
      </c>
      <c r="I170" s="21"/>
      <c r="J170" s="21"/>
    </row>
    <row r="171" spans="2:10" ht="18" customHeight="1" x14ac:dyDescent="0.35">
      <c r="B171" s="41" t="s">
        <v>31</v>
      </c>
      <c r="C171" s="42">
        <v>11.932753464214688</v>
      </c>
      <c r="D171" s="42">
        <v>10.88060295668971</v>
      </c>
      <c r="E171" s="42">
        <v>1.0521505075249777</v>
      </c>
      <c r="F171" s="43">
        <v>9.6699650902901946E-2</v>
      </c>
      <c r="G171" s="6"/>
      <c r="I171" s="21"/>
      <c r="J171" s="21"/>
    </row>
    <row r="172" spans="2:10" s="6" customFormat="1" ht="18" customHeight="1" x14ac:dyDescent="0.45">
      <c r="B172" s="15" t="s">
        <v>10</v>
      </c>
      <c r="C172" s="38">
        <v>161.53719325580326</v>
      </c>
      <c r="D172" s="38">
        <v>158.89692718174985</v>
      </c>
      <c r="E172" s="38">
        <v>2.6402660740534145</v>
      </c>
      <c r="F172" s="23">
        <v>1.6616218581957973E-2</v>
      </c>
      <c r="I172" s="21"/>
      <c r="J172" s="21"/>
    </row>
    <row r="173" spans="2:10" s="6" customFormat="1" ht="15" x14ac:dyDescent="0.45">
      <c r="B173" s="28"/>
      <c r="C173" s="30"/>
      <c r="D173" s="30"/>
      <c r="E173" s="30"/>
      <c r="F173" s="30"/>
      <c r="I173" s="21"/>
      <c r="J173" s="21"/>
    </row>
    <row r="174" spans="2:10" s="6" customFormat="1" ht="18" customHeight="1" x14ac:dyDescent="0.45">
      <c r="B174" s="15" t="s">
        <v>35</v>
      </c>
      <c r="C174" s="47"/>
      <c r="D174" s="47"/>
      <c r="E174" s="17"/>
      <c r="F174" s="17"/>
      <c r="I174" s="21"/>
      <c r="J174" s="21"/>
    </row>
    <row r="175" spans="2:10" s="6" customFormat="1" ht="18" customHeight="1" x14ac:dyDescent="0.45">
      <c r="B175" s="41" t="s">
        <v>21</v>
      </c>
      <c r="C175" s="42">
        <v>50.297395962507942</v>
      </c>
      <c r="D175" s="42">
        <v>50.414182159539848</v>
      </c>
      <c r="E175" s="42">
        <v>-0.11678619703190662</v>
      </c>
      <c r="F175" s="43">
        <v>-2.3165345946171861E-3</v>
      </c>
      <c r="I175" s="21"/>
      <c r="J175" s="21"/>
    </row>
    <row r="176" spans="2:10" s="6" customFormat="1" ht="16" customHeight="1" x14ac:dyDescent="0.45">
      <c r="B176" s="44" t="s">
        <v>22</v>
      </c>
      <c r="C176" s="45">
        <v>16.522499766839363</v>
      </c>
      <c r="D176" s="45">
        <v>17.979499394529725</v>
      </c>
      <c r="E176" s="45">
        <v>-1.4569996276903616</v>
      </c>
      <c r="F176" s="46">
        <v>-8.1036718304495992E-2</v>
      </c>
      <c r="I176" s="21"/>
      <c r="J176" s="21"/>
    </row>
    <row r="177" spans="2:10" s="6" customFormat="1" ht="16" customHeight="1" x14ac:dyDescent="0.45">
      <c r="B177" s="44" t="s">
        <v>23</v>
      </c>
      <c r="C177" s="45">
        <v>2.965248832812645</v>
      </c>
      <c r="D177" s="45">
        <v>3.1606435207477537</v>
      </c>
      <c r="E177" s="45">
        <v>-0.19539468793510872</v>
      </c>
      <c r="F177" s="46">
        <v>-6.1821172382288056E-2</v>
      </c>
      <c r="I177" s="21"/>
      <c r="J177" s="21"/>
    </row>
    <row r="178" spans="2:10" s="6" customFormat="1" ht="15" x14ac:dyDescent="0.45">
      <c r="B178" s="44" t="s">
        <v>24</v>
      </c>
      <c r="C178" s="45">
        <v>30.809647362855934</v>
      </c>
      <c r="D178" s="45">
        <v>29.274039244262365</v>
      </c>
      <c r="E178" s="45">
        <v>1.5356081185935686</v>
      </c>
      <c r="F178" s="46">
        <v>5.245631140207424E-2</v>
      </c>
      <c r="I178" s="21"/>
      <c r="J178" s="21"/>
    </row>
    <row r="179" spans="2:10" s="6" customFormat="1" ht="15.45" x14ac:dyDescent="0.45">
      <c r="B179" s="41" t="s">
        <v>25</v>
      </c>
      <c r="C179" s="42">
        <v>22.087216000000002</v>
      </c>
      <c r="D179" s="42">
        <v>21.982746800000005</v>
      </c>
      <c r="E179" s="42">
        <v>0.10446919999999693</v>
      </c>
      <c r="F179" s="43">
        <v>4.7523269476040597E-3</v>
      </c>
      <c r="I179" s="21"/>
      <c r="J179" s="21"/>
    </row>
    <row r="180" spans="2:10" s="6" customFormat="1" ht="15.45" x14ac:dyDescent="0.45">
      <c r="B180" s="41" t="s">
        <v>26</v>
      </c>
      <c r="C180" s="42">
        <v>12.298483844344091</v>
      </c>
      <c r="D180" s="42">
        <v>10.003817752804077</v>
      </c>
      <c r="E180" s="42">
        <v>2.2946660915400141</v>
      </c>
      <c r="F180" s="43">
        <v>0.22937903790748465</v>
      </c>
      <c r="I180" s="21"/>
      <c r="J180" s="21"/>
    </row>
    <row r="181" spans="2:10" ht="18" customHeight="1" x14ac:dyDescent="0.35">
      <c r="B181" s="41" t="s">
        <v>27</v>
      </c>
      <c r="C181" s="42">
        <v>7.1457109039822706</v>
      </c>
      <c r="D181" s="42">
        <v>6.4437523276656767</v>
      </c>
      <c r="E181" s="42">
        <v>0.70195857631659386</v>
      </c>
      <c r="F181" s="43">
        <v>0.10893630614925984</v>
      </c>
      <c r="G181" s="6"/>
      <c r="I181" s="21"/>
      <c r="J181" s="21"/>
    </row>
    <row r="182" spans="2:10" s="6" customFormat="1" ht="15" x14ac:dyDescent="0.45">
      <c r="B182" s="44" t="s">
        <v>28</v>
      </c>
      <c r="C182" s="45">
        <v>6.3706439551674938</v>
      </c>
      <c r="D182" s="45">
        <v>5.6696921124378816</v>
      </c>
      <c r="E182" s="45">
        <v>0.7009518427296122</v>
      </c>
      <c r="F182" s="46">
        <v>0.1236313769475947</v>
      </c>
      <c r="I182" s="21"/>
      <c r="J182" s="21"/>
    </row>
    <row r="183" spans="2:10" s="6" customFormat="1" ht="18" customHeight="1" x14ac:dyDescent="0.45">
      <c r="B183" s="44" t="s">
        <v>29</v>
      </c>
      <c r="C183" s="45">
        <v>0.13001827653419909</v>
      </c>
      <c r="D183" s="45">
        <v>0.2646004836069718</v>
      </c>
      <c r="E183" s="45">
        <v>-0.13458220707277271</v>
      </c>
      <c r="F183" s="46">
        <v>-0.50862419160456396</v>
      </c>
      <c r="I183" s="21"/>
      <c r="J183" s="21"/>
    </row>
    <row r="184" spans="2:10" s="6" customFormat="1" ht="18" customHeight="1" x14ac:dyDescent="0.45">
      <c r="B184" s="44" t="s">
        <v>30</v>
      </c>
      <c r="C184" s="45">
        <v>0.64504867228057761</v>
      </c>
      <c r="D184" s="45">
        <v>0.50945973162082292</v>
      </c>
      <c r="E184" s="45">
        <v>0.13558894065975469</v>
      </c>
      <c r="F184" s="46">
        <v>0.26614260606698914</v>
      </c>
      <c r="I184" s="21"/>
      <c r="J184" s="21"/>
    </row>
    <row r="185" spans="2:10" ht="18" customHeight="1" x14ac:dyDescent="0.35">
      <c r="B185" s="41" t="s">
        <v>31</v>
      </c>
      <c r="C185" s="42">
        <v>7.5412898717696883</v>
      </c>
      <c r="D185" s="42">
        <v>7.1429517290055831</v>
      </c>
      <c r="E185" s="42">
        <v>0.39833814276410529</v>
      </c>
      <c r="F185" s="43">
        <v>5.57666015222478E-2</v>
      </c>
      <c r="G185" s="6"/>
      <c r="I185" s="21"/>
      <c r="J185" s="21"/>
    </row>
    <row r="186" spans="2:10" ht="18" customHeight="1" x14ac:dyDescent="0.35">
      <c r="B186" s="15" t="s">
        <v>10</v>
      </c>
      <c r="C186" s="38">
        <v>99.370096582604006</v>
      </c>
      <c r="D186" s="38">
        <v>95.987450769015197</v>
      </c>
      <c r="E186" s="38">
        <v>3.3826458135888089</v>
      </c>
      <c r="F186" s="23">
        <v>3.5240500570525919E-2</v>
      </c>
      <c r="G186" s="6"/>
      <c r="I186" s="21"/>
      <c r="J186" s="21"/>
    </row>
    <row r="187" spans="2:10" ht="18" customHeight="1" x14ac:dyDescent="0.35">
      <c r="C187" s="1"/>
      <c r="D187" s="1"/>
      <c r="E187" s="1"/>
      <c r="F187" s="1"/>
      <c r="I187" s="21"/>
      <c r="J187" s="21"/>
    </row>
    <row r="188" spans="2:10" ht="18" customHeight="1" x14ac:dyDescent="0.35">
      <c r="B188" s="7" t="s">
        <v>74</v>
      </c>
      <c r="C188" s="39"/>
      <c r="D188" s="39"/>
      <c r="E188" s="10"/>
      <c r="F188" s="10"/>
      <c r="G188" s="6"/>
      <c r="H188" s="6"/>
      <c r="I188" s="21"/>
      <c r="J188" s="21"/>
    </row>
    <row r="189" spans="2:10" ht="18" customHeight="1" thickBot="1" x14ac:dyDescent="0.4">
      <c r="B189" s="11"/>
      <c r="C189" s="11"/>
      <c r="D189" s="11"/>
      <c r="E189" s="11"/>
      <c r="F189" s="11"/>
      <c r="G189" s="6"/>
      <c r="H189" s="6"/>
      <c r="I189" s="21"/>
      <c r="J189" s="21"/>
    </row>
    <row r="190" spans="2:10" ht="18" customHeight="1" x14ac:dyDescent="0.35">
      <c r="B190" s="12"/>
      <c r="C190" s="40">
        <v>2019</v>
      </c>
      <c r="D190" s="40">
        <v>2018</v>
      </c>
      <c r="E190" s="14" t="s">
        <v>1</v>
      </c>
      <c r="F190" s="14" t="s">
        <v>2</v>
      </c>
      <c r="G190" s="6"/>
      <c r="H190" s="6"/>
      <c r="I190" s="21"/>
      <c r="J190" s="21"/>
    </row>
    <row r="191" spans="2:10" ht="18" customHeight="1" x14ac:dyDescent="0.35">
      <c r="B191" s="51" t="s">
        <v>73</v>
      </c>
      <c r="C191" s="22">
        <v>1623.3483132327151</v>
      </c>
      <c r="D191" s="22">
        <v>1121.9986840251161</v>
      </c>
      <c r="E191" s="22">
        <v>501.34962920759904</v>
      </c>
      <c r="F191" s="23">
        <v>0.44683620074226066</v>
      </c>
      <c r="G191" s="6"/>
      <c r="H191" s="6"/>
      <c r="I191" s="21"/>
      <c r="J191" s="21"/>
    </row>
    <row r="192" spans="2:10" ht="18" customHeight="1" x14ac:dyDescent="0.35">
      <c r="C192" s="1"/>
      <c r="D192" s="1"/>
      <c r="E192" s="1"/>
      <c r="F192" s="1"/>
      <c r="I192" s="21"/>
      <c r="J192" s="21"/>
    </row>
    <row r="193" spans="2:10" s="6" customFormat="1" x14ac:dyDescent="0.45">
      <c r="I193" s="21"/>
      <c r="J193" s="21"/>
    </row>
    <row r="194" spans="2:10" s="6" customFormat="1" ht="20.149999999999999" x14ac:dyDescent="0.45">
      <c r="B194" s="7" t="s">
        <v>63</v>
      </c>
      <c r="C194" s="39"/>
      <c r="D194" s="39"/>
      <c r="E194" s="10"/>
      <c r="F194" s="10"/>
      <c r="I194" s="21"/>
      <c r="J194" s="21"/>
    </row>
    <row r="195" spans="2:10" s="6" customFormat="1" ht="18" customHeight="1" thickBot="1" x14ac:dyDescent="0.5">
      <c r="B195" s="11"/>
      <c r="C195" s="11"/>
      <c r="D195" s="11"/>
      <c r="E195" s="11"/>
      <c r="F195" s="11"/>
      <c r="I195" s="21"/>
      <c r="J195" s="21"/>
    </row>
    <row r="196" spans="2:10" s="6" customFormat="1" ht="15.45" x14ac:dyDescent="0.45">
      <c r="B196" s="12"/>
      <c r="C196" s="40">
        <v>2019</v>
      </c>
      <c r="D196" s="40">
        <v>2018</v>
      </c>
      <c r="E196" s="14" t="s">
        <v>1</v>
      </c>
      <c r="F196" s="14" t="s">
        <v>2</v>
      </c>
      <c r="I196" s="21"/>
      <c r="J196" s="21"/>
    </row>
    <row r="197" spans="2:10" s="6" customFormat="1" ht="18" customHeight="1" x14ac:dyDescent="0.45">
      <c r="B197" s="51" t="s">
        <v>64</v>
      </c>
      <c r="C197" s="22">
        <v>202.40569085031422</v>
      </c>
      <c r="D197" s="22">
        <v>432.06902964618291</v>
      </c>
      <c r="E197" s="22">
        <v>-229.6633387958687</v>
      </c>
      <c r="F197" s="77">
        <v>-0.53154316333188179</v>
      </c>
      <c r="I197" s="21"/>
      <c r="J197" s="21"/>
    </row>
    <row r="198" spans="2:10" s="6" customFormat="1" ht="16" customHeight="1" x14ac:dyDescent="0.45">
      <c r="I198" s="21"/>
      <c r="J198" s="21"/>
    </row>
    <row r="199" spans="2:10" s="6" customFormat="1" ht="19.3" customHeight="1" x14ac:dyDescent="0.45">
      <c r="B199" s="7" t="s">
        <v>65</v>
      </c>
      <c r="I199" s="21"/>
      <c r="J199" s="21"/>
    </row>
    <row r="200" spans="2:10" s="6" customFormat="1" ht="19.3" customHeight="1" thickBot="1" x14ac:dyDescent="0.5">
      <c r="B200" s="11"/>
      <c r="C200" s="11"/>
      <c r="D200" s="11"/>
      <c r="E200" s="11"/>
      <c r="F200" s="11"/>
      <c r="I200" s="21"/>
      <c r="J200" s="21"/>
    </row>
    <row r="201" spans="2:10" ht="16" customHeight="1" x14ac:dyDescent="0.35">
      <c r="B201" s="12"/>
      <c r="C201" s="13">
        <v>43830</v>
      </c>
      <c r="D201" s="13">
        <v>43465</v>
      </c>
      <c r="E201" s="14" t="s">
        <v>1</v>
      </c>
      <c r="F201" s="14" t="s">
        <v>2</v>
      </c>
      <c r="I201" s="21"/>
      <c r="J201" s="21"/>
    </row>
    <row r="202" spans="2:10" ht="16" customHeight="1" x14ac:dyDescent="0.35">
      <c r="B202" s="15" t="s">
        <v>66</v>
      </c>
      <c r="C202" s="31"/>
      <c r="D202" s="31"/>
      <c r="E202" s="17"/>
      <c r="F202" s="17"/>
      <c r="G202" s="6"/>
      <c r="I202" s="21"/>
      <c r="J202" s="21"/>
    </row>
    <row r="203" spans="2:10" s="6" customFormat="1" ht="15" x14ac:dyDescent="0.45">
      <c r="B203" s="18" t="s">
        <v>4</v>
      </c>
      <c r="C203" s="19">
        <v>152</v>
      </c>
      <c r="D203" s="19">
        <v>462</v>
      </c>
      <c r="E203" s="19">
        <v>-310</v>
      </c>
      <c r="F203" s="20">
        <v>-0.67099567099567103</v>
      </c>
      <c r="I203" s="21"/>
      <c r="J203" s="21"/>
    </row>
    <row r="204" spans="2:10" ht="15" x14ac:dyDescent="0.35">
      <c r="B204" s="18" t="s">
        <v>5</v>
      </c>
      <c r="C204" s="19">
        <v>6568</v>
      </c>
      <c r="D204" s="19">
        <v>7098</v>
      </c>
      <c r="E204" s="19">
        <v>-530</v>
      </c>
      <c r="F204" s="20">
        <v>-7.4668920822766979E-2</v>
      </c>
      <c r="G204" s="6"/>
      <c r="I204" s="21"/>
      <c r="J204" s="21"/>
    </row>
    <row r="205" spans="2:10" ht="15" x14ac:dyDescent="0.35">
      <c r="B205" s="18" t="s">
        <v>6</v>
      </c>
      <c r="C205" s="19">
        <v>0</v>
      </c>
      <c r="D205" s="19">
        <v>0</v>
      </c>
      <c r="E205" s="19">
        <v>0</v>
      </c>
      <c r="F205" s="20">
        <v>0</v>
      </c>
      <c r="G205" s="6"/>
      <c r="I205" s="21"/>
      <c r="J205" s="21"/>
    </row>
    <row r="206" spans="2:10" ht="15" x14ac:dyDescent="0.35">
      <c r="B206" s="18" t="s">
        <v>67</v>
      </c>
      <c r="C206" s="19">
        <v>122</v>
      </c>
      <c r="D206" s="19">
        <v>67</v>
      </c>
      <c r="E206" s="19">
        <v>55</v>
      </c>
      <c r="F206" s="20">
        <v>0.82089552238805974</v>
      </c>
      <c r="G206" s="6"/>
      <c r="I206" s="21"/>
      <c r="J206" s="21"/>
    </row>
    <row r="207" spans="2:10" ht="15.45" x14ac:dyDescent="0.35">
      <c r="B207" s="15" t="s">
        <v>10</v>
      </c>
      <c r="C207" s="22">
        <v>6842</v>
      </c>
      <c r="D207" s="22">
        <v>7627</v>
      </c>
      <c r="E207" s="22">
        <v>-785</v>
      </c>
      <c r="F207" s="23">
        <v>-0.10292382325947293</v>
      </c>
      <c r="G207" s="6"/>
      <c r="I207" s="21"/>
      <c r="J207" s="21"/>
    </row>
    <row r="208" spans="2:10" ht="15" x14ac:dyDescent="0.35">
      <c r="B208" s="24" t="s">
        <v>68</v>
      </c>
      <c r="C208" s="25">
        <v>9.6747737556561089E-2</v>
      </c>
      <c r="D208" s="25">
        <v>0.11049939875114093</v>
      </c>
      <c r="E208" s="26" t="s">
        <v>12</v>
      </c>
      <c r="F208" s="26" t="s">
        <v>12</v>
      </c>
      <c r="G208" s="6"/>
      <c r="I208" s="21"/>
      <c r="J208" s="21"/>
    </row>
    <row r="209" spans="2:10" x14ac:dyDescent="0.35">
      <c r="B209" s="6"/>
      <c r="C209" s="6"/>
      <c r="D209" s="6"/>
      <c r="E209" s="6"/>
      <c r="F209" s="6"/>
      <c r="G209" s="6"/>
      <c r="I209" s="21"/>
      <c r="J209" s="21"/>
    </row>
    <row r="210" spans="2:10" ht="20.149999999999999" x14ac:dyDescent="0.35">
      <c r="B210" s="7" t="s">
        <v>69</v>
      </c>
      <c r="C210" s="84"/>
      <c r="D210" s="39"/>
      <c r="E210" s="10"/>
      <c r="F210" s="10"/>
      <c r="G210" s="6"/>
      <c r="I210" s="21"/>
      <c r="J210" s="21"/>
    </row>
    <row r="211" spans="2:10" ht="14.6" thickBot="1" x14ac:dyDescent="0.4">
      <c r="B211" s="11"/>
      <c r="C211" s="11"/>
      <c r="D211" s="11"/>
      <c r="E211" s="11"/>
      <c r="F211" s="11"/>
      <c r="G211" s="6"/>
      <c r="I211" s="21"/>
      <c r="J211" s="21"/>
    </row>
    <row r="212" spans="2:10" ht="15.45" x14ac:dyDescent="0.35">
      <c r="B212" s="12"/>
      <c r="C212" s="13">
        <v>43830</v>
      </c>
      <c r="D212" s="13">
        <v>43465</v>
      </c>
      <c r="E212" s="14" t="s">
        <v>1</v>
      </c>
      <c r="F212" s="14" t="s">
        <v>2</v>
      </c>
      <c r="I212" s="21"/>
      <c r="J212" s="21"/>
    </row>
    <row r="213" spans="2:10" ht="15.45" x14ac:dyDescent="0.35">
      <c r="B213" s="15" t="s">
        <v>10</v>
      </c>
      <c r="C213" s="22">
        <v>1640</v>
      </c>
      <c r="D213" s="22">
        <v>1549</v>
      </c>
      <c r="E213" s="22">
        <v>91</v>
      </c>
      <c r="F213" s="85">
        <v>5.8747579083279537E-2</v>
      </c>
      <c r="G213" s="6"/>
      <c r="I213" s="21"/>
      <c r="J213" s="21"/>
    </row>
    <row r="214" spans="2:10" x14ac:dyDescent="0.35">
      <c r="C214" s="1"/>
      <c r="D214" s="1"/>
      <c r="E214" s="1"/>
      <c r="F214" s="1"/>
      <c r="G214" s="6"/>
      <c r="I214" s="21"/>
    </row>
    <row r="215" spans="2:10" ht="20.149999999999999" x14ac:dyDescent="0.35">
      <c r="B215" s="7" t="s">
        <v>70</v>
      </c>
      <c r="C215" s="39"/>
      <c r="D215" s="9"/>
      <c r="E215" s="10"/>
      <c r="F215" s="10"/>
      <c r="G215" s="6"/>
    </row>
    <row r="216" spans="2:10" ht="14.6" thickBot="1" x14ac:dyDescent="0.4">
      <c r="B216" s="11"/>
      <c r="C216" s="11"/>
      <c r="D216" s="11"/>
      <c r="E216" s="11"/>
      <c r="F216" s="11"/>
      <c r="G216" s="6"/>
    </row>
    <row r="217" spans="2:10" x14ac:dyDescent="0.35">
      <c r="B217" s="86"/>
      <c r="C217" s="86"/>
      <c r="D217" s="86"/>
      <c r="E217" s="86"/>
      <c r="F217" s="86"/>
      <c r="G217" s="6"/>
    </row>
    <row r="218" spans="2:10" x14ac:dyDescent="0.35">
      <c r="B218" s="87"/>
      <c r="C218" s="87"/>
      <c r="D218" s="87"/>
      <c r="E218" s="87"/>
      <c r="F218" s="87"/>
      <c r="G218" s="6"/>
    </row>
    <row r="219" spans="2:10" x14ac:dyDescent="0.35">
      <c r="B219" s="87"/>
      <c r="C219" s="87"/>
      <c r="D219" s="87"/>
      <c r="E219" s="87"/>
      <c r="F219" s="87"/>
      <c r="G219" s="6"/>
    </row>
    <row r="220" spans="2:10" x14ac:dyDescent="0.35">
      <c r="B220" s="87"/>
      <c r="C220" s="87"/>
      <c r="D220" s="87"/>
      <c r="E220" s="87"/>
      <c r="F220" s="87"/>
      <c r="G220" s="87"/>
    </row>
    <row r="221" spans="2:10" x14ac:dyDescent="0.35">
      <c r="B221" s="87"/>
      <c r="C221" s="87"/>
      <c r="D221" s="87"/>
      <c r="E221" s="87"/>
      <c r="F221" s="87"/>
      <c r="G221" s="87"/>
    </row>
    <row r="222" spans="2:10" x14ac:dyDescent="0.35">
      <c r="B222" s="87"/>
      <c r="C222" s="87"/>
      <c r="D222" s="87"/>
      <c r="E222" s="87"/>
      <c r="F222" s="87"/>
      <c r="G222" s="87"/>
    </row>
    <row r="223" spans="2:10" x14ac:dyDescent="0.35">
      <c r="B223" s="87"/>
      <c r="C223" s="87"/>
      <c r="D223" s="87"/>
      <c r="E223" s="87"/>
      <c r="F223" s="87"/>
      <c r="G223" s="87"/>
    </row>
    <row r="224" spans="2:10" x14ac:dyDescent="0.35">
      <c r="B224" s="87"/>
      <c r="C224" s="87"/>
      <c r="D224" s="87"/>
      <c r="E224" s="87"/>
      <c r="F224" s="87"/>
      <c r="G224" s="87"/>
    </row>
    <row r="225" spans="2:7" x14ac:dyDescent="0.35">
      <c r="B225" s="87"/>
      <c r="C225" s="87"/>
      <c r="D225" s="87"/>
      <c r="E225" s="87"/>
      <c r="F225" s="87"/>
      <c r="G225" s="87"/>
    </row>
    <row r="226" spans="2:7" x14ac:dyDescent="0.35">
      <c r="B226" s="87"/>
      <c r="C226" s="87"/>
      <c r="D226" s="87"/>
      <c r="E226" s="87"/>
      <c r="F226" s="87"/>
      <c r="G226" s="87"/>
    </row>
    <row r="227" spans="2:7" x14ac:dyDescent="0.35">
      <c r="B227" s="87"/>
      <c r="C227" s="87"/>
      <c r="D227" s="87"/>
      <c r="E227" s="87"/>
      <c r="F227" s="87"/>
      <c r="G227" s="87"/>
    </row>
    <row r="228" spans="2:7" x14ac:dyDescent="0.35">
      <c r="B228" s="87"/>
      <c r="C228" s="87"/>
      <c r="D228" s="87"/>
      <c r="E228" s="87"/>
      <c r="F228" s="87"/>
      <c r="G228" s="87"/>
    </row>
    <row r="229" spans="2:7" x14ac:dyDescent="0.35">
      <c r="B229" s="87"/>
      <c r="C229" s="87"/>
      <c r="D229" s="87"/>
      <c r="E229" s="87"/>
      <c r="F229" s="87"/>
      <c r="G229" s="87"/>
    </row>
    <row r="230" spans="2:7" x14ac:dyDescent="0.35">
      <c r="B230" s="87"/>
      <c r="C230" s="87"/>
      <c r="D230" s="87"/>
      <c r="E230" s="87"/>
      <c r="F230" s="87"/>
      <c r="G230" s="87"/>
    </row>
    <row r="231" spans="2:7" x14ac:dyDescent="0.35">
      <c r="B231" s="87"/>
      <c r="C231" s="87"/>
      <c r="D231" s="87"/>
      <c r="E231" s="87"/>
      <c r="F231" s="87"/>
      <c r="G231" s="87"/>
    </row>
    <row r="232" spans="2:7" x14ac:dyDescent="0.35">
      <c r="B232" s="88"/>
      <c r="C232" s="89"/>
      <c r="D232" s="89"/>
      <c r="E232" s="89"/>
      <c r="F232" s="89"/>
      <c r="G232" s="89"/>
    </row>
    <row r="233" spans="2:7" x14ac:dyDescent="0.35">
      <c r="B233" s="88"/>
      <c r="C233" s="89"/>
      <c r="D233" s="89"/>
      <c r="E233" s="89"/>
      <c r="F233" s="89"/>
      <c r="G233" s="89"/>
    </row>
    <row r="234" spans="2:7" x14ac:dyDescent="0.35">
      <c r="B234" s="88"/>
      <c r="C234" s="89"/>
      <c r="D234" s="89"/>
      <c r="E234" s="89"/>
      <c r="F234" s="89"/>
      <c r="G234" s="89"/>
    </row>
    <row r="235" spans="2:7" x14ac:dyDescent="0.35">
      <c r="B235" s="88"/>
      <c r="C235" s="89"/>
      <c r="D235" s="89"/>
      <c r="E235" s="89"/>
      <c r="F235" s="89"/>
      <c r="G235" s="89"/>
    </row>
    <row r="236" spans="2:7" x14ac:dyDescent="0.35">
      <c r="B236" s="88"/>
      <c r="C236" s="89"/>
      <c r="D236" s="89"/>
      <c r="E236" s="89"/>
      <c r="F236" s="89"/>
      <c r="G236" s="89"/>
    </row>
    <row r="237" spans="2:7" x14ac:dyDescent="0.35">
      <c r="B237" s="88"/>
      <c r="C237" s="89"/>
      <c r="D237" s="89"/>
      <c r="E237" s="89"/>
      <c r="F237" s="89"/>
      <c r="G237" s="89"/>
    </row>
    <row r="238" spans="2:7" x14ac:dyDescent="0.35">
      <c r="B238" s="88"/>
      <c r="C238" s="89"/>
      <c r="D238" s="89"/>
      <c r="E238" s="89"/>
      <c r="F238" s="89"/>
      <c r="G238" s="89"/>
    </row>
    <row r="239" spans="2:7" x14ac:dyDescent="0.35">
      <c r="B239" s="88"/>
      <c r="C239" s="89"/>
      <c r="D239" s="89"/>
      <c r="E239" s="89"/>
      <c r="F239" s="89"/>
      <c r="G239" s="89"/>
    </row>
    <row r="240" spans="2:7" x14ac:dyDescent="0.35">
      <c r="B240" s="88"/>
      <c r="C240" s="89"/>
      <c r="D240" s="89"/>
      <c r="E240" s="89"/>
      <c r="F240" s="89"/>
      <c r="G240" s="89"/>
    </row>
    <row r="241" spans="2:7" x14ac:dyDescent="0.35">
      <c r="B241" s="88"/>
      <c r="C241" s="89"/>
      <c r="D241" s="89"/>
      <c r="E241" s="89"/>
      <c r="F241" s="89"/>
      <c r="G241" s="89"/>
    </row>
    <row r="242" spans="2:7" x14ac:dyDescent="0.35">
      <c r="B242" s="88"/>
      <c r="C242" s="89"/>
      <c r="D242" s="89"/>
      <c r="E242" s="89"/>
      <c r="F242" s="89"/>
      <c r="G242" s="89"/>
    </row>
    <row r="243" spans="2:7" x14ac:dyDescent="0.35">
      <c r="B243" s="88"/>
      <c r="C243" s="89"/>
      <c r="D243" s="89"/>
      <c r="E243" s="89"/>
      <c r="F243" s="89"/>
      <c r="G243" s="89"/>
    </row>
    <row r="244" spans="2:7" x14ac:dyDescent="0.35">
      <c r="B244" s="88"/>
      <c r="C244" s="89"/>
      <c r="D244" s="89"/>
      <c r="E244" s="89"/>
      <c r="F244" s="89"/>
      <c r="G244" s="89"/>
    </row>
    <row r="245" spans="2:7" x14ac:dyDescent="0.35">
      <c r="B245" s="88"/>
      <c r="C245" s="89"/>
      <c r="D245" s="89"/>
      <c r="E245" s="89"/>
      <c r="F245" s="89"/>
      <c r="G245" s="89"/>
    </row>
    <row r="246" spans="2:7" x14ac:dyDescent="0.35">
      <c r="B246" s="88"/>
      <c r="C246" s="89"/>
      <c r="D246" s="89"/>
      <c r="E246" s="89"/>
      <c r="F246" s="89"/>
      <c r="G246" s="89"/>
    </row>
    <row r="247" spans="2:7" x14ac:dyDescent="0.35">
      <c r="B247" s="88"/>
      <c r="C247" s="89"/>
      <c r="D247" s="89"/>
      <c r="E247" s="89"/>
      <c r="F247" s="89"/>
      <c r="G247" s="89"/>
    </row>
    <row r="248" spans="2:7" x14ac:dyDescent="0.35">
      <c r="B248" s="88"/>
      <c r="C248" s="89"/>
      <c r="D248" s="89"/>
      <c r="E248" s="89"/>
      <c r="F248" s="89"/>
      <c r="G248" s="89"/>
    </row>
    <row r="249" spans="2:7" x14ac:dyDescent="0.35">
      <c r="B249" s="88"/>
      <c r="C249" s="89"/>
      <c r="D249" s="89"/>
      <c r="E249" s="89"/>
      <c r="F249" s="89"/>
      <c r="G249" s="89"/>
    </row>
    <row r="250" spans="2:7" x14ac:dyDescent="0.35">
      <c r="B250" s="88"/>
      <c r="C250" s="89"/>
      <c r="D250" s="89"/>
      <c r="E250" s="89"/>
      <c r="F250" s="89"/>
      <c r="G250" s="89"/>
    </row>
    <row r="251" spans="2:7" x14ac:dyDescent="0.35">
      <c r="B251" s="88"/>
      <c r="C251" s="89"/>
      <c r="D251" s="89"/>
      <c r="E251" s="89"/>
      <c r="F251" s="89"/>
      <c r="G251" s="89"/>
    </row>
    <row r="252" spans="2:7" x14ac:dyDescent="0.35">
      <c r="B252" s="88"/>
      <c r="C252" s="89"/>
      <c r="D252" s="89"/>
      <c r="E252" s="89"/>
      <c r="F252" s="89"/>
      <c r="G252" s="89"/>
    </row>
    <row r="253" spans="2:7" x14ac:dyDescent="0.35">
      <c r="B253" s="88"/>
      <c r="C253" s="89"/>
      <c r="D253" s="89"/>
      <c r="E253" s="89"/>
      <c r="F253" s="89"/>
      <c r="G253" s="89"/>
    </row>
    <row r="254" spans="2:7" x14ac:dyDescent="0.35">
      <c r="B254" s="88"/>
      <c r="C254" s="89"/>
      <c r="D254" s="89"/>
      <c r="E254" s="89"/>
      <c r="F254" s="89"/>
      <c r="G254" s="89"/>
    </row>
    <row r="255" spans="2:7" x14ac:dyDescent="0.35">
      <c r="B255" s="88"/>
      <c r="C255" s="89"/>
      <c r="D255" s="89"/>
      <c r="E255" s="89"/>
      <c r="F255" s="89"/>
      <c r="G255" s="89"/>
    </row>
    <row r="256" spans="2:7" x14ac:dyDescent="0.35">
      <c r="B256" s="88"/>
      <c r="C256" s="89"/>
      <c r="D256" s="89"/>
      <c r="E256" s="89"/>
      <c r="F256" s="89"/>
      <c r="G256" s="89"/>
    </row>
    <row r="257" spans="2:7" x14ac:dyDescent="0.35">
      <c r="B257" s="88"/>
      <c r="C257" s="89"/>
      <c r="D257" s="89"/>
      <c r="E257" s="89"/>
      <c r="F257" s="89"/>
      <c r="G257" s="89"/>
    </row>
    <row r="258" spans="2:7" x14ac:dyDescent="0.35">
      <c r="B258" s="88"/>
      <c r="C258" s="89"/>
      <c r="D258" s="89"/>
      <c r="E258" s="89"/>
      <c r="F258" s="89"/>
      <c r="G258" s="89"/>
    </row>
    <row r="259" spans="2:7" x14ac:dyDescent="0.35">
      <c r="B259" s="88"/>
      <c r="C259" s="89"/>
      <c r="D259" s="89"/>
      <c r="E259" s="89"/>
      <c r="F259" s="89"/>
      <c r="G259" s="89"/>
    </row>
    <row r="260" spans="2:7" x14ac:dyDescent="0.35">
      <c r="B260" s="88"/>
      <c r="C260" s="89"/>
      <c r="D260" s="89"/>
      <c r="E260" s="89"/>
      <c r="F260" s="89"/>
      <c r="G260" s="89"/>
    </row>
    <row r="261" spans="2:7" x14ac:dyDescent="0.35">
      <c r="B261" s="88"/>
      <c r="C261" s="89"/>
      <c r="D261" s="89"/>
      <c r="E261" s="89"/>
      <c r="F261" s="89"/>
      <c r="G261" s="89"/>
    </row>
    <row r="262" spans="2:7" x14ac:dyDescent="0.35">
      <c r="B262" s="88"/>
      <c r="C262" s="89"/>
      <c r="D262" s="89"/>
      <c r="E262" s="89"/>
      <c r="F262" s="89"/>
      <c r="G262" s="89"/>
    </row>
    <row r="263" spans="2:7" x14ac:dyDescent="0.35">
      <c r="B263" s="88"/>
      <c r="C263" s="89"/>
      <c r="D263" s="89"/>
      <c r="E263" s="89"/>
      <c r="F263" s="89"/>
      <c r="G263" s="89"/>
    </row>
    <row r="264" spans="2:7" x14ac:dyDescent="0.35">
      <c r="B264" s="88"/>
      <c r="C264" s="89"/>
      <c r="D264" s="89"/>
      <c r="E264" s="89"/>
      <c r="F264" s="89"/>
      <c r="G264" s="89"/>
    </row>
    <row r="265" spans="2:7" x14ac:dyDescent="0.35">
      <c r="B265" s="88"/>
      <c r="C265" s="89"/>
      <c r="D265" s="89"/>
      <c r="E265" s="89"/>
      <c r="F265" s="89"/>
      <c r="G265" s="89"/>
    </row>
    <row r="266" spans="2:7" x14ac:dyDescent="0.35">
      <c r="B266" s="88"/>
      <c r="C266" s="89"/>
      <c r="D266" s="89"/>
      <c r="E266" s="89"/>
      <c r="F266" s="89"/>
      <c r="G266" s="89"/>
    </row>
    <row r="267" spans="2:7" x14ac:dyDescent="0.35">
      <c r="B267" s="88"/>
      <c r="C267" s="89"/>
      <c r="D267" s="89"/>
      <c r="E267" s="89"/>
      <c r="F267" s="89"/>
      <c r="G267" s="89"/>
    </row>
  </sheetData>
  <printOptions horizontalCentered="1"/>
  <pageMargins left="0.23622047244094488" right="0.23622047244094488" top="0.74803149606299213" bottom="0.74803149606299213" header="0.31496062992125984" footer="0.31496062992125984"/>
  <pageSetup paperSize="9" scale="66" fitToHeight="0" orientation="portrait" horizontalDpi="4294967295" verticalDpi="4294967295" r:id="rId1"/>
  <headerFooter differentOddEven="1">
    <oddFooter>&amp;C&amp;"Arial,обычный"&amp;10&amp;K707172&amp;P</oddFooter>
    <evenFooter>&amp;C&amp;"Arial,обычный"&amp;10&amp;P</evenFooter>
  </headerFooter>
  <rowBreaks count="4" manualBreakCount="4">
    <brk id="55" min="1" max="5" man="1"/>
    <brk id="115" min="1" max="5" man="1"/>
    <brk id="156" min="1" max="5" man="1"/>
    <brk id="214"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FY2019</vt:lpstr>
      <vt:lpstr>'GLTR FY2019'!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Михаил Перестюк</cp:lastModifiedBy>
  <dcterms:created xsi:type="dcterms:W3CDTF">2020-03-24T15:49:43Z</dcterms:created>
  <dcterms:modified xsi:type="dcterms:W3CDTF">2020-03-30T06:21:20Z</dcterms:modified>
</cp:coreProperties>
</file>